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0325"/>
  <workbookPr defaultThemeVersion="124226"/>
  <mc:AlternateContent xmlns:mc="http://schemas.openxmlformats.org/markup-compatibility/2006">
    <mc:Choice Requires="x15">
      <x15ac:absPath xmlns:x15ac="http://schemas.microsoft.com/office/spreadsheetml/2010/11/ac" url="\\canas\CQ\TPS\TPS Issues\622\"/>
    </mc:Choice>
  </mc:AlternateContent>
  <xr:revisionPtr revIDLastSave="0" documentId="13_ncr:1_{7C6FA33B-6915-487A-8A87-F7C1F071597E}" xr6:coauthVersionLast="34" xr6:coauthVersionMax="34" xr10:uidLastSave="{00000000-0000-0000-0000-000000000000}"/>
  <bookViews>
    <workbookView xWindow="6870" yWindow="-315" windowWidth="13860" windowHeight="7905" xr2:uid="{00000000-000D-0000-FFFF-FFFF00000000}"/>
  </bookViews>
  <sheets>
    <sheet name="Sheet1" sheetId="1" r:id="rId1"/>
    <sheet name="Sheet2" sheetId="2" r:id="rId2"/>
    <sheet name="Sheet3" sheetId="3" r:id="rId3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68023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79021"/>
</workbook>
</file>

<file path=xl/sharedStrings.xml><?xml version="1.0" encoding="utf-8"?>
<sst xmlns="http://schemas.openxmlformats.org/spreadsheetml/2006/main" count="568" uniqueCount="287">
  <si>
    <t>Energy</t>
  </si>
  <si>
    <t>nmf</t>
  </si>
  <si>
    <t>Target</t>
  </si>
  <si>
    <t>Price Multiples</t>
  </si>
  <si>
    <t>EV/</t>
  </si>
  <si>
    <t>Debt/</t>
  </si>
  <si>
    <t>Div</t>
  </si>
  <si>
    <t>Ticker</t>
  </si>
  <si>
    <t>Price</t>
  </si>
  <si>
    <t>EPS</t>
  </si>
  <si>
    <t>S</t>
  </si>
  <si>
    <t>TBV</t>
  </si>
  <si>
    <t>EBITDA</t>
  </si>
  <si>
    <t>Yld</t>
  </si>
  <si>
    <t>Cap</t>
  </si>
  <si>
    <t>Mkt</t>
  </si>
  <si>
    <t>Industry</t>
  </si>
  <si>
    <t>Company</t>
  </si>
  <si>
    <t>Eq (%)</t>
  </si>
  <si>
    <t>Banks</t>
  </si>
  <si>
    <t>Insurance</t>
  </si>
  <si>
    <t>Diversified Financials</t>
  </si>
  <si>
    <t>Retailing</t>
  </si>
  <si>
    <t>Food &amp; Staples Retailing</t>
  </si>
  <si>
    <t>Media</t>
  </si>
  <si>
    <t>DIS</t>
  </si>
  <si>
    <t>FCF</t>
  </si>
  <si>
    <t>Yield</t>
  </si>
  <si>
    <t>Capital Goods</t>
  </si>
  <si>
    <t>Software &amp; Services</t>
  </si>
  <si>
    <t>QCOM</t>
  </si>
  <si>
    <t>Materials</t>
  </si>
  <si>
    <t>FLR</t>
  </si>
  <si>
    <t>Transportation</t>
  </si>
  <si>
    <t>AMGN</t>
  </si>
  <si>
    <t>GT</t>
  </si>
  <si>
    <t>IBM</t>
  </si>
  <si>
    <t>INTC</t>
  </si>
  <si>
    <t>Fluor Corp</t>
  </si>
  <si>
    <t>GS</t>
  </si>
  <si>
    <t>TOT</t>
  </si>
  <si>
    <t>SLB</t>
  </si>
  <si>
    <t>MOS</t>
  </si>
  <si>
    <t>SHPG</t>
  </si>
  <si>
    <t>Shire PLC</t>
  </si>
  <si>
    <t>VZ</t>
  </si>
  <si>
    <t>DPSGY</t>
  </si>
  <si>
    <t>GM</t>
  </si>
  <si>
    <t>Real Estate</t>
  </si>
  <si>
    <t>MRK</t>
  </si>
  <si>
    <t>SYF</t>
  </si>
  <si>
    <t>TNP</t>
  </si>
  <si>
    <t>FL</t>
  </si>
  <si>
    <t>KR</t>
  </si>
  <si>
    <t>WBA</t>
  </si>
  <si>
    <t>ZBH</t>
  </si>
  <si>
    <t>AAPL</t>
  </si>
  <si>
    <t>TGT</t>
  </si>
  <si>
    <t>KIM</t>
  </si>
  <si>
    <t>BIIB</t>
  </si>
  <si>
    <t>BAC</t>
  </si>
  <si>
    <t>CAH</t>
  </si>
  <si>
    <t>CE</t>
  </si>
  <si>
    <t>GLW</t>
  </si>
  <si>
    <t>HAL</t>
  </si>
  <si>
    <t>MAN</t>
  </si>
  <si>
    <t>MET</t>
  </si>
  <si>
    <t>NSC</t>
  </si>
  <si>
    <t>STX</t>
  </si>
  <si>
    <t>TSN</t>
  </si>
  <si>
    <t>WHR</t>
  </si>
  <si>
    <t>WSM</t>
  </si>
  <si>
    <t>DLR</t>
  </si>
  <si>
    <t>DAL</t>
  </si>
  <si>
    <t>TRN</t>
  </si>
  <si>
    <t>AXS</t>
  </si>
  <si>
    <t>KMB</t>
  </si>
  <si>
    <t>ABT</t>
  </si>
  <si>
    <t>ABX</t>
  </si>
  <si>
    <t>ADM</t>
  </si>
  <si>
    <t>AET</t>
  </si>
  <si>
    <t>ALK</t>
  </si>
  <si>
    <t>ALL</t>
  </si>
  <si>
    <t>ANH</t>
  </si>
  <si>
    <t>ARII</t>
  </si>
  <si>
    <t>AUY</t>
  </si>
  <si>
    <t>AVX</t>
  </si>
  <si>
    <t>AZSEY</t>
  </si>
  <si>
    <t>BBT</t>
  </si>
  <si>
    <t>BHE</t>
  </si>
  <si>
    <t>BHGE</t>
  </si>
  <si>
    <t>BHP</t>
  </si>
  <si>
    <t>BK</t>
  </si>
  <si>
    <t>CAT</t>
  </si>
  <si>
    <t>CCL</t>
  </si>
  <si>
    <t>CM</t>
  </si>
  <si>
    <t>CMCSA</t>
  </si>
  <si>
    <t>CMI</t>
  </si>
  <si>
    <t>COF</t>
  </si>
  <si>
    <t>CSCO</t>
  </si>
  <si>
    <t>CVS</t>
  </si>
  <si>
    <t>DE</t>
  </si>
  <si>
    <t>DOC</t>
  </si>
  <si>
    <t>DSW</t>
  </si>
  <si>
    <t>ETN</t>
  </si>
  <si>
    <t>FDX</t>
  </si>
  <si>
    <t>FITB</t>
  </si>
  <si>
    <t>GILD</t>
  </si>
  <si>
    <t>HFC</t>
  </si>
  <si>
    <t>HMC</t>
  </si>
  <si>
    <t>HSBC</t>
  </si>
  <si>
    <t>ING</t>
  </si>
  <si>
    <t>JBL</t>
  </si>
  <si>
    <t>JNJ</t>
  </si>
  <si>
    <t>JPM</t>
  </si>
  <si>
    <t>KEY</t>
  </si>
  <si>
    <t>KSS</t>
  </si>
  <si>
    <t>LOW</t>
  </si>
  <si>
    <t>MCK</t>
  </si>
  <si>
    <t>MDC</t>
  </si>
  <si>
    <t>MDT</t>
  </si>
  <si>
    <t>MRVL</t>
  </si>
  <si>
    <t>MSFT</t>
  </si>
  <si>
    <t>NEM</t>
  </si>
  <si>
    <t>NOV</t>
  </si>
  <si>
    <t>NTTYY</t>
  </si>
  <si>
    <t>OII</t>
  </si>
  <si>
    <t>ONB</t>
  </si>
  <si>
    <t>ORCL</t>
  </si>
  <si>
    <t>PFE</t>
  </si>
  <si>
    <t>PNC</t>
  </si>
  <si>
    <t>PRU</t>
  </si>
  <si>
    <t>RCL</t>
  </si>
  <si>
    <t>RDS/A</t>
  </si>
  <si>
    <t>REG</t>
  </si>
  <si>
    <t>SFL</t>
  </si>
  <si>
    <t>SIEGY</t>
  </si>
  <si>
    <t>SNY</t>
  </si>
  <si>
    <t>SYMC</t>
  </si>
  <si>
    <t>T</t>
  </si>
  <si>
    <t>TPC</t>
  </si>
  <si>
    <t>WFC</t>
  </si>
  <si>
    <t>WMT</t>
  </si>
  <si>
    <t>XOM</t>
  </si>
  <si>
    <t>AVX Corp</t>
  </si>
  <si>
    <t>Allianz SE</t>
  </si>
  <si>
    <t>Consumer Services</t>
  </si>
  <si>
    <t>Physicians Realty Trust</t>
  </si>
  <si>
    <t>Fifth Third Bancorp</t>
  </si>
  <si>
    <t>Johnson &amp; Johnson</t>
  </si>
  <si>
    <t>KeyCorp</t>
  </si>
  <si>
    <t>Kohl's Corp</t>
  </si>
  <si>
    <t>Sanofi</t>
  </si>
  <si>
    <t>BHF</t>
  </si>
  <si>
    <t>AXAHY</t>
  </si>
  <si>
    <t>AXA SA</t>
  </si>
  <si>
    <t>TPR</t>
  </si>
  <si>
    <t>SCGLY</t>
  </si>
  <si>
    <t>Societe Generale SA</t>
  </si>
  <si>
    <t>Food, Beverage &amp; Tobacco</t>
  </si>
  <si>
    <t>Consumer Durables &amp; Apparel</t>
  </si>
  <si>
    <t>JNPR</t>
  </si>
  <si>
    <t>NTR</t>
  </si>
  <si>
    <t>COHU</t>
  </si>
  <si>
    <t>Alaska Air Group</t>
  </si>
  <si>
    <t>Amgen</t>
  </si>
  <si>
    <t>Yamana Gold</t>
  </si>
  <si>
    <t>Cardinal Health</t>
  </si>
  <si>
    <t>Caterpillar</t>
  </si>
  <si>
    <t>Canadian Imperial Bank</t>
  </si>
  <si>
    <t>CVS Health</t>
  </si>
  <si>
    <t>Delta Air Lines</t>
  </si>
  <si>
    <t>Digital Realty Trust</t>
  </si>
  <si>
    <t>Foot Locker</t>
  </si>
  <si>
    <t>Gilead Sciences</t>
  </si>
  <si>
    <t>Corning</t>
  </si>
  <si>
    <t>General Motors</t>
  </si>
  <si>
    <t>Halliburton</t>
  </si>
  <si>
    <t>HollyFrontier</t>
  </si>
  <si>
    <t>Juniper Networks</t>
  </si>
  <si>
    <t>Kimco Realty</t>
  </si>
  <si>
    <t>Lowe's Cos</t>
  </si>
  <si>
    <t>MetLife</t>
  </si>
  <si>
    <t>Microsoft</t>
  </si>
  <si>
    <t>National Oilwell Varco</t>
  </si>
  <si>
    <t>Old National Bancorp</t>
  </si>
  <si>
    <t>Oracle</t>
  </si>
  <si>
    <t>Pfizer</t>
  </si>
  <si>
    <t>Qualcomm</t>
  </si>
  <si>
    <t>AT&amp;T</t>
  </si>
  <si>
    <t>Trinity Industries</t>
  </si>
  <si>
    <t>Tyson Foods</t>
  </si>
  <si>
    <t>Verizon Communications</t>
  </si>
  <si>
    <t>Walgreens Boots Alliance</t>
  </si>
  <si>
    <t>Whirlpool</t>
  </si>
  <si>
    <t>Williams-Sonoma</t>
  </si>
  <si>
    <t>Exxon Mobil</t>
  </si>
  <si>
    <t>Cisco Systems</t>
  </si>
  <si>
    <t>IP</t>
  </si>
  <si>
    <t>Regency Centers</t>
  </si>
  <si>
    <t>Axis Capital Holdings Ltd</t>
  </si>
  <si>
    <t>Baker Hughes a GE Co</t>
  </si>
  <si>
    <t>BHP Billiton Ltd</t>
  </si>
  <si>
    <t>Cohu Inc</t>
  </si>
  <si>
    <t>Deere &amp; Co</t>
  </si>
  <si>
    <t>Deutsche Post AG</t>
  </si>
  <si>
    <t>DSW Inc</t>
  </si>
  <si>
    <t>Eaton Corp PLC</t>
  </si>
  <si>
    <t>HSBC Holdings PLC</t>
  </si>
  <si>
    <t>ING Groep NV</t>
  </si>
  <si>
    <t>Jabil Inc</t>
  </si>
  <si>
    <t>Medtronic PLC</t>
  </si>
  <si>
    <t>Marvell Technology Group Ltd</t>
  </si>
  <si>
    <t>Nutrien Ltd</t>
  </si>
  <si>
    <t>Royal Caribbean Cruises Ltd</t>
  </si>
  <si>
    <t>Royal Dutch Shell PLC</t>
  </si>
  <si>
    <t>Siemens AG</t>
  </si>
  <si>
    <t>Schlumberger Ltd</t>
  </si>
  <si>
    <t>Seagate Technology PLC</t>
  </si>
  <si>
    <t>Synchrony Financial</t>
  </si>
  <si>
    <t>Tsakos Energy Navigation Ltd</t>
  </si>
  <si>
    <t>Apple</t>
  </si>
  <si>
    <t>Archer-Daniels-Midland</t>
  </si>
  <si>
    <t>Aetna</t>
  </si>
  <si>
    <t>American Railcar Industries</t>
  </si>
  <si>
    <t>Benchmark Electronics</t>
  </si>
  <si>
    <t>Brighthouse Financial</t>
  </si>
  <si>
    <t>Bank of New York Mellon</t>
  </si>
  <si>
    <t>Comcast</t>
  </si>
  <si>
    <t>Capital One Financial</t>
  </si>
  <si>
    <t>Walt Disney</t>
  </si>
  <si>
    <t>Goldman Sachs Group</t>
  </si>
  <si>
    <t>Goodyear Tire &amp; Rubber</t>
  </si>
  <si>
    <t>Intel</t>
  </si>
  <si>
    <t>International Paper</t>
  </si>
  <si>
    <t>JPMorgan Chase</t>
  </si>
  <si>
    <t>ManpowerGroup</t>
  </si>
  <si>
    <t>McKesson</t>
  </si>
  <si>
    <t>MDC Holdings</t>
  </si>
  <si>
    <t>Merck &amp; Co</t>
  </si>
  <si>
    <t>Norfolk Southern</t>
  </si>
  <si>
    <t>Nippon Telegraph &amp; Telephone</t>
  </si>
  <si>
    <t>Prudential Financial</t>
  </si>
  <si>
    <t>Symantec</t>
  </si>
  <si>
    <t>Total SA</t>
  </si>
  <si>
    <t>Tutor Perini</t>
  </si>
  <si>
    <t>Tapestry</t>
  </si>
  <si>
    <t>Walmart</t>
  </si>
  <si>
    <t>GOOG</t>
  </si>
  <si>
    <t>Cummins</t>
  </si>
  <si>
    <t>FedEx</t>
  </si>
  <si>
    <t>Int'l Business Machines</t>
  </si>
  <si>
    <t>Kimberly-Clark</t>
  </si>
  <si>
    <t>PNC Financial Services</t>
  </si>
  <si>
    <t>Barrick Gold</t>
  </si>
  <si>
    <t>Carnival Corp</t>
  </si>
  <si>
    <t>Celanese</t>
  </si>
  <si>
    <t>Newmont Mining</t>
  </si>
  <si>
    <t>Wells Fargo</t>
  </si>
  <si>
    <t>Honda Motor Co Ltd</t>
  </si>
  <si>
    <t>Ship Finance International Ltd</t>
  </si>
  <si>
    <t>C</t>
  </si>
  <si>
    <t>NYCB</t>
  </si>
  <si>
    <t>Citigroup</t>
  </si>
  <si>
    <t>New York Community Banc</t>
  </si>
  <si>
    <t>Bank of America</t>
  </si>
  <si>
    <t>BB&amp;T Corp</t>
  </si>
  <si>
    <t>LRCX</t>
  </si>
  <si>
    <t>Lam Research</t>
  </si>
  <si>
    <t>Mosaic</t>
  </si>
  <si>
    <t>Zimmer Biomet</t>
  </si>
  <si>
    <t>Technology Hardware</t>
  </si>
  <si>
    <t>Health Care Equip &amp; Srvcs</t>
  </si>
  <si>
    <t>Pharmaceuticals, Biotech</t>
  </si>
  <si>
    <t>Semiconductors</t>
  </si>
  <si>
    <t>Autos &amp; Components</t>
  </si>
  <si>
    <t xml:space="preserve">Technology Hardware </t>
  </si>
  <si>
    <t>Home &amp; Personal Products</t>
  </si>
  <si>
    <t>Commercial &amp; Pro Serv</t>
  </si>
  <si>
    <t>Telecom Services</t>
  </si>
  <si>
    <t>Abbott Laboratories</t>
  </si>
  <si>
    <t>Biogen Inc</t>
  </si>
  <si>
    <t>Alphabet Inc</t>
  </si>
  <si>
    <t>Allstate Corp</t>
  </si>
  <si>
    <t>Anworth Mortgage Asset</t>
  </si>
  <si>
    <t>Kroger Co</t>
  </si>
  <si>
    <t>Oceaneering Internatio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[$€-2]* #,##0.00_);_([$€-2]* \(#,##0.00\);_([$€-2]* &quot;-&quot;??_)"/>
    <numFmt numFmtId="167" formatCode="_(* #,##0_);_(* \(#,##0\);_(* &quot;-&quot;??_);_(@_)"/>
    <numFmt numFmtId="168" formatCode="_([$€-2]* #,##0.000_);_([$€-2]* \(#,##0.000\);_([$€-2]* &quot;-&quot;??_)"/>
    <numFmt numFmtId="169" formatCode="&quot;$&quot;#,##0.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1"/>
      <name val="Calibri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/>
        <bgColor indexed="64"/>
      </patternFill>
    </fill>
  </fills>
  <borders count="1">
    <border>
      <left/>
      <right/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2" fillId="0" borderId="0"/>
    <xf numFmtId="44" fontId="1" fillId="0" borderId="0" applyFont="0" applyFill="0" applyBorder="0" applyAlignment="0" applyProtection="0"/>
    <xf numFmtId="168" fontId="2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</cellStyleXfs>
  <cellXfs count="28">
    <xf numFmtId="0" fontId="0" fillId="0" borderId="0" xfId="0"/>
    <xf numFmtId="2" fontId="0" fillId="0" borderId="0" xfId="0" applyNumberFormat="1"/>
    <xf numFmtId="0" fontId="3" fillId="2" borderId="0" xfId="0" applyFont="1" applyFill="1" applyAlignment="1">
      <alignment horizontal="center"/>
    </xf>
    <xf numFmtId="14" fontId="4" fillId="2" borderId="0" xfId="0" applyNumberFormat="1" applyFont="1" applyFill="1" applyAlignment="1">
      <alignment horizontal="center"/>
    </xf>
    <xf numFmtId="167" fontId="3" fillId="2" borderId="0" xfId="1" applyNumberFormat="1" applyFont="1" applyFill="1" applyAlignment="1">
      <alignment horizontal="center"/>
    </xf>
    <xf numFmtId="167" fontId="0" fillId="0" borderId="0" xfId="1" applyNumberFormat="1" applyFont="1"/>
    <xf numFmtId="165" fontId="0" fillId="0" borderId="0" xfId="0" applyNumberFormat="1" applyAlignment="1">
      <alignment horizontal="right"/>
    </xf>
    <xf numFmtId="9" fontId="3" fillId="2" borderId="0" xfId="2" applyFont="1" applyFill="1" applyAlignment="1">
      <alignment horizontal="right"/>
    </xf>
    <xf numFmtId="9" fontId="0" fillId="0" borderId="0" xfId="2" applyFont="1" applyAlignment="1">
      <alignment horizontal="right"/>
    </xf>
    <xf numFmtId="0" fontId="5" fillId="0" borderId="0" xfId="0" applyFont="1"/>
    <xf numFmtId="165" fontId="0" fillId="0" borderId="0" xfId="2" applyNumberFormat="1" applyFont="1" applyAlignment="1">
      <alignment horizontal="right"/>
    </xf>
    <xf numFmtId="165" fontId="3" fillId="2" borderId="0" xfId="0" applyNumberFormat="1" applyFont="1" applyFill="1" applyAlignment="1">
      <alignment horizontal="right"/>
    </xf>
    <xf numFmtId="165" fontId="1" fillId="0" borderId="0" xfId="2" applyNumberFormat="1" applyFont="1" applyAlignment="1">
      <alignment horizontal="right"/>
    </xf>
    <xf numFmtId="9" fontId="1" fillId="0" borderId="0" xfId="2" applyFont="1" applyAlignment="1">
      <alignment horizontal="right"/>
    </xf>
    <xf numFmtId="164" fontId="1" fillId="0" borderId="0" xfId="2" applyNumberFormat="1" applyFont="1" applyAlignment="1">
      <alignment horizontal="right"/>
    </xf>
    <xf numFmtId="165" fontId="1" fillId="0" borderId="0" xfId="1" applyNumberFormat="1" applyFont="1" applyAlignment="1">
      <alignment horizontal="right"/>
    </xf>
    <xf numFmtId="167" fontId="1" fillId="0" borderId="0" xfId="1" applyNumberFormat="1" applyFont="1"/>
    <xf numFmtId="169" fontId="1" fillId="0" borderId="0" xfId="4" applyNumberFormat="1" applyFont="1"/>
    <xf numFmtId="9" fontId="1" fillId="0" borderId="0" xfId="2" applyFont="1"/>
    <xf numFmtId="169" fontId="1" fillId="0" borderId="0" xfId="4" applyNumberFormat="1" applyFont="1" applyAlignment="1">
      <alignment horizontal="right"/>
    </xf>
    <xf numFmtId="164" fontId="0" fillId="0" borderId="0" xfId="2" applyNumberFormat="1" applyFont="1" applyAlignment="1">
      <alignment horizontal="right"/>
    </xf>
    <xf numFmtId="165" fontId="0" fillId="0" borderId="0" xfId="1" applyNumberFormat="1" applyFont="1" applyAlignment="1">
      <alignment horizontal="right"/>
    </xf>
    <xf numFmtId="169" fontId="3" fillId="2" borderId="0" xfId="4" applyNumberFormat="1" applyFont="1" applyFill="1" applyAlignment="1">
      <alignment horizontal="center"/>
    </xf>
    <xf numFmtId="169" fontId="0" fillId="0" borderId="0" xfId="4" applyNumberFormat="1" applyFont="1"/>
    <xf numFmtId="164" fontId="3" fillId="2" borderId="0" xfId="2" applyNumberFormat="1" applyFont="1" applyFill="1" applyAlignment="1">
      <alignment horizontal="right"/>
    </xf>
    <xf numFmtId="0" fontId="3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65" fontId="0" fillId="0" borderId="0" xfId="2" applyNumberFormat="1" applyFont="1" applyAlignment="1"/>
  </cellXfs>
  <cellStyles count="8">
    <cellStyle name="Comma" xfId="1" builtinId="3"/>
    <cellStyle name="Comma 12" xfId="7" xr:uid="{00000000-0005-0000-0000-000001000000}"/>
    <cellStyle name="Currency" xfId="4" builtinId="4"/>
    <cellStyle name="Normal" xfId="0" builtinId="0"/>
    <cellStyle name="Normal 16 7 2" xfId="5" xr:uid="{00000000-0005-0000-0000-000004000000}"/>
    <cellStyle name="Normal 8" xfId="3" xr:uid="{00000000-0005-0000-0000-000005000000}"/>
    <cellStyle name="Percent" xfId="2" builtinId="5"/>
    <cellStyle name="Percent 10" xfId="6" xr:uid="{00000000-0005-0000-0000-000007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229"/>
  <sheetViews>
    <sheetView tabSelected="1" workbookViewId="0">
      <selection activeCell="A2" sqref="A2"/>
    </sheetView>
  </sheetViews>
  <sheetFormatPr defaultRowHeight="15" x14ac:dyDescent="0.25"/>
  <cols>
    <col min="1" max="1" width="32.140625" style="26" bestFit="1" customWidth="1"/>
    <col min="2" max="2" width="2.42578125" customWidth="1"/>
    <col min="4" max="4" width="27.85546875" customWidth="1"/>
    <col min="5" max="5" width="10.85546875" style="1" bestFit="1" customWidth="1"/>
    <col min="6" max="6" width="10.140625" style="23" bestFit="1" customWidth="1"/>
    <col min="7" max="7" width="9.140625" style="6" customWidth="1"/>
    <col min="8" max="10" width="9.140625" style="6"/>
    <col min="11" max="11" width="8.85546875" style="10"/>
    <col min="12" max="12" width="9.140625" style="8"/>
    <col min="13" max="13" width="8.140625" style="20" customWidth="1"/>
    <col min="14" max="14" width="11.5703125" style="5" bestFit="1" customWidth="1"/>
  </cols>
  <sheetData>
    <row r="1" spans="1:14" x14ac:dyDescent="0.25">
      <c r="A1" s="25"/>
      <c r="B1" s="2"/>
      <c r="C1" s="2"/>
      <c r="D1" s="2"/>
      <c r="E1" s="3">
        <v>43312</v>
      </c>
      <c r="F1" s="22" t="s">
        <v>2</v>
      </c>
      <c r="G1" s="11"/>
      <c r="H1" s="11" t="s">
        <v>3</v>
      </c>
      <c r="I1" s="11"/>
      <c r="J1" s="11" t="s">
        <v>4</v>
      </c>
      <c r="K1" s="11" t="s">
        <v>26</v>
      </c>
      <c r="L1" s="7" t="s">
        <v>5</v>
      </c>
      <c r="M1" s="24" t="s">
        <v>6</v>
      </c>
      <c r="N1" s="4" t="s">
        <v>15</v>
      </c>
    </row>
    <row r="2" spans="1:14" x14ac:dyDescent="0.25">
      <c r="A2" s="25" t="s">
        <v>16</v>
      </c>
      <c r="B2" s="2"/>
      <c r="C2" s="2" t="s">
        <v>7</v>
      </c>
      <c r="D2" s="2" t="s">
        <v>17</v>
      </c>
      <c r="E2" s="2" t="s">
        <v>8</v>
      </c>
      <c r="F2" s="22" t="s">
        <v>8</v>
      </c>
      <c r="G2" s="11" t="s">
        <v>9</v>
      </c>
      <c r="H2" s="11" t="s">
        <v>10</v>
      </c>
      <c r="I2" s="11" t="s">
        <v>11</v>
      </c>
      <c r="J2" s="11" t="s">
        <v>12</v>
      </c>
      <c r="K2" s="11" t="s">
        <v>27</v>
      </c>
      <c r="L2" s="7" t="s">
        <v>18</v>
      </c>
      <c r="M2" s="24" t="s">
        <v>13</v>
      </c>
      <c r="N2" s="4" t="s">
        <v>14</v>
      </c>
    </row>
    <row r="3" spans="1:14" x14ac:dyDescent="0.25">
      <c r="A3" s="27" t="s">
        <v>271</v>
      </c>
      <c r="C3" t="s">
        <v>56</v>
      </c>
      <c r="D3" t="s">
        <v>221</v>
      </c>
      <c r="E3" s="17">
        <v>190.29</v>
      </c>
      <c r="F3" s="17">
        <v>219.83374909285217</v>
      </c>
      <c r="G3" s="6">
        <v>16.837276557023365</v>
      </c>
      <c r="H3" s="12">
        <v>3.6100765291412364</v>
      </c>
      <c r="I3" s="6">
        <v>8.6180136897525585</v>
      </c>
      <c r="J3" s="12">
        <v>10.748183426075663</v>
      </c>
      <c r="K3" s="15">
        <v>5.8304657772042203</v>
      </c>
      <c r="L3" s="13">
        <v>0.90829857669216529</v>
      </c>
      <c r="M3" s="14">
        <v>1.5344999737243155E-2</v>
      </c>
      <c r="N3" s="16">
        <v>921558.67590000003</v>
      </c>
    </row>
    <row r="4" spans="1:14" x14ac:dyDescent="0.25">
      <c r="A4" s="27" t="s">
        <v>272</v>
      </c>
      <c r="C4" t="s">
        <v>77</v>
      </c>
      <c r="D4" t="s">
        <v>280</v>
      </c>
      <c r="E4" s="17">
        <v>65.540000000000006</v>
      </c>
      <c r="F4" s="17">
        <v>70.09484494879986</v>
      </c>
      <c r="G4" s="6">
        <v>24.095588235294123</v>
      </c>
      <c r="H4" s="12">
        <v>3.8851707928994079</v>
      </c>
      <c r="I4" s="6" t="s">
        <v>1</v>
      </c>
      <c r="J4" s="12">
        <v>20.102765116468614</v>
      </c>
      <c r="K4" s="15">
        <v>4.392492944802818</v>
      </c>
      <c r="L4" s="13" t="s">
        <v>1</v>
      </c>
      <c r="M4" s="14">
        <v>1.7088800732377174E-2</v>
      </c>
      <c r="N4" s="16">
        <v>114903.9262</v>
      </c>
    </row>
    <row r="5" spans="1:14" x14ac:dyDescent="0.25">
      <c r="A5" s="27" t="s">
        <v>31</v>
      </c>
      <c r="C5" t="s">
        <v>78</v>
      </c>
      <c r="D5" t="s">
        <v>254</v>
      </c>
      <c r="E5" s="17">
        <v>11.19</v>
      </c>
      <c r="F5" s="17">
        <v>19.20845728250379</v>
      </c>
      <c r="G5" s="6">
        <v>18.649999999999995</v>
      </c>
      <c r="H5" s="12">
        <v>1.690747468600285</v>
      </c>
      <c r="I5" s="6">
        <v>1.6749156875320679</v>
      </c>
      <c r="J5" s="12">
        <v>7.6813156783238163</v>
      </c>
      <c r="K5" s="15">
        <v>3.7124329062718551</v>
      </c>
      <c r="L5" s="13">
        <v>0.73268342739866599</v>
      </c>
      <c r="M5" s="14">
        <v>1.0723860589812333E-2</v>
      </c>
      <c r="N5" s="16">
        <v>13057.6427</v>
      </c>
    </row>
    <row r="6" spans="1:14" x14ac:dyDescent="0.25">
      <c r="A6" s="27" t="s">
        <v>159</v>
      </c>
      <c r="B6" s="9"/>
      <c r="C6" t="s">
        <v>79</v>
      </c>
      <c r="D6" t="s">
        <v>222</v>
      </c>
      <c r="E6" s="17">
        <v>48.26</v>
      </c>
      <c r="F6" s="17">
        <v>55.36050439821927</v>
      </c>
      <c r="G6" s="6">
        <v>16.249158249158249</v>
      </c>
      <c r="H6" s="6">
        <v>0.42546072356711973</v>
      </c>
      <c r="I6" s="6">
        <v>1.8158730034955635</v>
      </c>
      <c r="J6" s="6">
        <v>11.43488776439176</v>
      </c>
      <c r="K6" s="15">
        <v>-12.037573857278639</v>
      </c>
      <c r="L6" s="13">
        <v>0.40205700457112126</v>
      </c>
      <c r="M6" s="14">
        <v>2.776626605884791E-2</v>
      </c>
      <c r="N6" s="16">
        <v>27012.926800000001</v>
      </c>
    </row>
    <row r="7" spans="1:14" x14ac:dyDescent="0.25">
      <c r="A7" s="27" t="s">
        <v>272</v>
      </c>
      <c r="B7" s="9"/>
      <c r="C7" t="s">
        <v>80</v>
      </c>
      <c r="D7" t="s">
        <v>223</v>
      </c>
      <c r="E7" s="17">
        <v>188.39</v>
      </c>
      <c r="F7" s="17">
        <v>204.1259493216655</v>
      </c>
      <c r="G7" s="6">
        <v>18.272550921435496</v>
      </c>
      <c r="H7" s="6">
        <v>1.0151119182933861</v>
      </c>
      <c r="I7" s="6">
        <v>13.195368094218415</v>
      </c>
      <c r="J7" s="6">
        <v>9.589953588516746</v>
      </c>
      <c r="K7" s="15">
        <v>2.531791044397917</v>
      </c>
      <c r="L7" s="13">
        <v>1.6670235546038543</v>
      </c>
      <c r="M7" s="14">
        <v>1.061627474919051E-2</v>
      </c>
      <c r="N7" s="16">
        <v>61622.368999999999</v>
      </c>
    </row>
    <row r="8" spans="1:14" x14ac:dyDescent="0.25">
      <c r="A8" s="27" t="s">
        <v>33</v>
      </c>
      <c r="B8" s="9"/>
      <c r="C8" t="s">
        <v>81</v>
      </c>
      <c r="D8" t="s">
        <v>164</v>
      </c>
      <c r="E8" s="17">
        <v>62.83</v>
      </c>
      <c r="F8" s="17">
        <v>101.95409989903784</v>
      </c>
      <c r="G8" s="6">
        <v>12.901437371663244</v>
      </c>
      <c r="H8" s="6">
        <v>0.95960951672862449</v>
      </c>
      <c r="I8" s="6">
        <v>5.0947689473684203</v>
      </c>
      <c r="J8" s="6">
        <v>5.9379706542056079</v>
      </c>
      <c r="K8" s="15">
        <v>4.5473610796946042</v>
      </c>
      <c r="L8" s="13">
        <v>1.3144736842105262</v>
      </c>
      <c r="M8" s="14">
        <v>2.0372433550851506E-2</v>
      </c>
      <c r="N8" s="16">
        <v>7744.0487999999996</v>
      </c>
    </row>
    <row r="9" spans="1:14" x14ac:dyDescent="0.25">
      <c r="A9" s="27" t="s">
        <v>20</v>
      </c>
      <c r="C9" t="s">
        <v>82</v>
      </c>
      <c r="D9" t="s">
        <v>283</v>
      </c>
      <c r="E9" s="17">
        <v>95.12</v>
      </c>
      <c r="F9" s="17">
        <v>114.03657774889093</v>
      </c>
      <c r="G9" s="6">
        <v>11.125146198830409</v>
      </c>
      <c r="H9" s="12" t="s">
        <v>1</v>
      </c>
      <c r="I9" s="6">
        <v>1.7863655161359264</v>
      </c>
      <c r="J9" s="6" t="s">
        <v>1</v>
      </c>
      <c r="K9" s="15" t="s">
        <v>1</v>
      </c>
      <c r="L9" s="13" t="s">
        <v>1</v>
      </c>
      <c r="M9" s="14">
        <v>1.9343986543313711E-2</v>
      </c>
      <c r="N9" s="16">
        <v>33433.616999999998</v>
      </c>
    </row>
    <row r="10" spans="1:14" x14ac:dyDescent="0.25">
      <c r="A10" s="27" t="s">
        <v>273</v>
      </c>
      <c r="B10" s="9"/>
      <c r="C10" t="s">
        <v>34</v>
      </c>
      <c r="D10" t="s">
        <v>165</v>
      </c>
      <c r="E10" s="17">
        <v>196.55</v>
      </c>
      <c r="F10" s="17">
        <v>225.32842513863116</v>
      </c>
      <c r="G10" s="6">
        <v>14.602526002971768</v>
      </c>
      <c r="H10" s="6">
        <v>5.4865156460238058</v>
      </c>
      <c r="I10" s="6" t="s">
        <v>1</v>
      </c>
      <c r="J10" s="6">
        <v>10.888832502170109</v>
      </c>
      <c r="K10" s="15">
        <v>7.6764102334028719</v>
      </c>
      <c r="L10" s="13" t="s">
        <v>1</v>
      </c>
      <c r="M10" s="14">
        <v>2.6863393538539813E-2</v>
      </c>
      <c r="N10" s="16">
        <v>127221.3248</v>
      </c>
    </row>
    <row r="11" spans="1:14" x14ac:dyDescent="0.25">
      <c r="A11" s="27" t="s">
        <v>21</v>
      </c>
      <c r="C11" t="s">
        <v>83</v>
      </c>
      <c r="D11" t="s">
        <v>284</v>
      </c>
      <c r="E11" s="17">
        <v>5.04</v>
      </c>
      <c r="F11" s="17">
        <v>5.8436477830828686</v>
      </c>
      <c r="G11" s="6">
        <v>9.5094339622641506</v>
      </c>
      <c r="H11" s="12" t="s">
        <v>1</v>
      </c>
      <c r="I11" s="6">
        <v>0.91973555474280455</v>
      </c>
      <c r="J11" s="12" t="s">
        <v>1</v>
      </c>
      <c r="K11" s="15" t="s">
        <v>1</v>
      </c>
      <c r="L11" s="13" t="s">
        <v>1</v>
      </c>
      <c r="M11" s="14">
        <v>0.11111111111111112</v>
      </c>
      <c r="N11" s="16">
        <v>495.40359999999998</v>
      </c>
    </row>
    <row r="12" spans="1:14" x14ac:dyDescent="0.25">
      <c r="A12" s="27" t="s">
        <v>28</v>
      </c>
      <c r="C12" t="s">
        <v>84</v>
      </c>
      <c r="D12" t="s">
        <v>224</v>
      </c>
      <c r="E12" s="17">
        <v>45.57</v>
      </c>
      <c r="F12" s="17">
        <v>50.989462592384278</v>
      </c>
      <c r="G12" s="6">
        <v>24.435823120460508</v>
      </c>
      <c r="H12" s="6">
        <v>1.6856732208068108</v>
      </c>
      <c r="I12" s="6">
        <v>1.311439571244164</v>
      </c>
      <c r="J12" s="6">
        <v>9.2850165654125973</v>
      </c>
      <c r="K12" s="15">
        <v>5.1500613156156581</v>
      </c>
      <c r="L12" s="13">
        <v>0.76542386990143674</v>
      </c>
      <c r="M12" s="14">
        <v>3.5110818520956773E-2</v>
      </c>
      <c r="N12" s="16">
        <v>869.65229999999997</v>
      </c>
    </row>
    <row r="13" spans="1:14" x14ac:dyDescent="0.25">
      <c r="A13" s="27" t="s">
        <v>31</v>
      </c>
      <c r="C13" t="s">
        <v>85</v>
      </c>
      <c r="D13" t="s">
        <v>166</v>
      </c>
      <c r="E13" s="17">
        <v>3.19</v>
      </c>
      <c r="F13" s="17">
        <v>4.9793143219672542</v>
      </c>
      <c r="G13" s="6">
        <v>23.748755336316712</v>
      </c>
      <c r="H13" s="12">
        <v>2.1249605630320012</v>
      </c>
      <c r="I13" s="6">
        <v>1.0692300320356192</v>
      </c>
      <c r="J13" s="6">
        <v>23.113733957866692</v>
      </c>
      <c r="K13" s="15">
        <v>-3.1890279694936061</v>
      </c>
      <c r="L13" s="13">
        <v>0.46076994081555073</v>
      </c>
      <c r="M13" s="14">
        <v>6.2695924764890288E-3</v>
      </c>
      <c r="N13" s="16">
        <v>3027.3499000000002</v>
      </c>
    </row>
    <row r="14" spans="1:14" x14ac:dyDescent="0.25">
      <c r="A14" s="27" t="s">
        <v>271</v>
      </c>
      <c r="C14" t="s">
        <v>86</v>
      </c>
      <c r="D14" t="s">
        <v>144</v>
      </c>
      <c r="E14" s="17">
        <v>20.78</v>
      </c>
      <c r="F14" s="17">
        <v>21.811364235030013</v>
      </c>
      <c r="G14" s="6">
        <v>21.995981869721973</v>
      </c>
      <c r="H14" s="6">
        <v>2.0780713799135553</v>
      </c>
      <c r="I14" s="6">
        <v>1.9581253990850258</v>
      </c>
      <c r="J14" s="6">
        <v>10.851566067180812</v>
      </c>
      <c r="K14" s="15">
        <v>2.7610382550189829</v>
      </c>
      <c r="L14" s="13">
        <v>0</v>
      </c>
      <c r="M14" s="14">
        <v>2.2136669874879691E-2</v>
      </c>
      <c r="N14" s="16">
        <v>3502.0407</v>
      </c>
    </row>
    <row r="15" spans="1:14" x14ac:dyDescent="0.25">
      <c r="A15" s="27" t="s">
        <v>20</v>
      </c>
      <c r="C15" t="s">
        <v>154</v>
      </c>
      <c r="D15" t="s">
        <v>155</v>
      </c>
      <c r="E15" s="17">
        <v>25.265000000000001</v>
      </c>
      <c r="F15" s="17">
        <v>42.343067599949187</v>
      </c>
      <c r="G15" s="6">
        <v>9.4</v>
      </c>
      <c r="H15" s="6" t="s">
        <v>1</v>
      </c>
      <c r="I15" s="6">
        <v>1.0648105049025591</v>
      </c>
      <c r="J15" s="6" t="s">
        <v>1</v>
      </c>
      <c r="K15" s="15" t="s">
        <v>1</v>
      </c>
      <c r="L15" s="13" t="s">
        <v>1</v>
      </c>
      <c r="M15" s="14">
        <v>4.8704531961211162E-2</v>
      </c>
      <c r="N15" s="16">
        <v>61225.463799999998</v>
      </c>
    </row>
    <row r="16" spans="1:14" x14ac:dyDescent="0.25">
      <c r="A16" s="27" t="s">
        <v>20</v>
      </c>
      <c r="C16" t="s">
        <v>75</v>
      </c>
      <c r="D16" t="s">
        <v>200</v>
      </c>
      <c r="E16" s="17">
        <v>56.56</v>
      </c>
      <c r="F16" s="17">
        <v>69.897086529330537</v>
      </c>
      <c r="G16" s="6" t="s">
        <v>1</v>
      </c>
      <c r="H16" s="12" t="s">
        <v>1</v>
      </c>
      <c r="I16" s="6">
        <v>1.1732887744877518</v>
      </c>
      <c r="J16" s="12" t="s">
        <v>1</v>
      </c>
      <c r="K16" s="15" t="s">
        <v>1</v>
      </c>
      <c r="L16" s="13" t="s">
        <v>1</v>
      </c>
      <c r="M16" s="14">
        <v>2.758132956152758E-2</v>
      </c>
      <c r="N16" s="16">
        <v>4725.9273999999996</v>
      </c>
    </row>
    <row r="17" spans="1:14" x14ac:dyDescent="0.25">
      <c r="A17" s="27" t="s">
        <v>20</v>
      </c>
      <c r="C17" t="s">
        <v>87</v>
      </c>
      <c r="D17" t="s">
        <v>145</v>
      </c>
      <c r="E17" s="17">
        <v>22.055</v>
      </c>
      <c r="F17" s="17">
        <v>28.994226794935525</v>
      </c>
      <c r="G17" s="6">
        <v>11.531387170237329</v>
      </c>
      <c r="H17" s="6" t="s">
        <v>1</v>
      </c>
      <c r="I17" s="6">
        <v>1.6182226442585976</v>
      </c>
      <c r="J17" s="6" t="s">
        <v>1</v>
      </c>
      <c r="K17" s="15" t="s">
        <v>1</v>
      </c>
      <c r="L17" s="13" t="s">
        <v>1</v>
      </c>
      <c r="M17" s="14">
        <v>3.18975289050102E-2</v>
      </c>
      <c r="N17" s="16">
        <v>94809.103900000002</v>
      </c>
    </row>
    <row r="18" spans="1:14" x14ac:dyDescent="0.25">
      <c r="A18" s="27" t="s">
        <v>19</v>
      </c>
      <c r="C18" t="s">
        <v>60</v>
      </c>
      <c r="D18" t="s">
        <v>265</v>
      </c>
      <c r="E18" s="17">
        <v>30.88</v>
      </c>
      <c r="F18" s="17">
        <v>39.318143794240491</v>
      </c>
      <c r="G18" s="6">
        <v>13.942561882534818</v>
      </c>
      <c r="H18" s="12" t="s">
        <v>1</v>
      </c>
      <c r="I18" s="6">
        <v>1.8138880464826339</v>
      </c>
      <c r="J18" s="12" t="s">
        <v>1</v>
      </c>
      <c r="K18" s="15" t="s">
        <v>1</v>
      </c>
      <c r="L18" s="13" t="s">
        <v>1</v>
      </c>
      <c r="M18" s="14">
        <v>1.5544041450777202E-2</v>
      </c>
      <c r="N18" s="16">
        <v>308437.15120000002</v>
      </c>
    </row>
    <row r="19" spans="1:14" x14ac:dyDescent="0.25">
      <c r="A19" s="27" t="s">
        <v>19</v>
      </c>
      <c r="C19" t="s">
        <v>88</v>
      </c>
      <c r="D19" t="s">
        <v>266</v>
      </c>
      <c r="E19" s="17">
        <v>50.81</v>
      </c>
      <c r="F19" s="17">
        <v>64.132598996550769</v>
      </c>
      <c r="G19" s="6">
        <v>14.113888888888891</v>
      </c>
      <c r="H19" s="12" t="s">
        <v>1</v>
      </c>
      <c r="I19" s="6">
        <v>2.4043532811927166</v>
      </c>
      <c r="J19" s="12" t="s">
        <v>1</v>
      </c>
      <c r="K19" s="15" t="s">
        <v>1</v>
      </c>
      <c r="L19" s="13" t="s">
        <v>1</v>
      </c>
      <c r="M19" s="14">
        <v>3.1883487502460145E-2</v>
      </c>
      <c r="N19" s="16">
        <v>39349.645799999998</v>
      </c>
    </row>
    <row r="20" spans="1:14" x14ac:dyDescent="0.25">
      <c r="A20" s="27" t="s">
        <v>271</v>
      </c>
      <c r="C20" t="s">
        <v>89</v>
      </c>
      <c r="D20" t="s">
        <v>225</v>
      </c>
      <c r="E20" s="17">
        <v>24.2</v>
      </c>
      <c r="F20" s="17">
        <v>34.148105568146633</v>
      </c>
      <c r="G20" s="6">
        <v>15.220125786163521</v>
      </c>
      <c r="H20" s="12">
        <v>0.4502411512252692</v>
      </c>
      <c r="I20" s="6">
        <v>1.2045849852922368</v>
      </c>
      <c r="J20" s="12">
        <v>6.1115630599062936</v>
      </c>
      <c r="K20" s="15">
        <v>-2.4412069580597788</v>
      </c>
      <c r="L20" s="13">
        <v>0.19055830794680464</v>
      </c>
      <c r="M20" s="14">
        <v>2.4793388429752067E-2</v>
      </c>
      <c r="N20" s="16">
        <v>1149.0753</v>
      </c>
    </row>
    <row r="21" spans="1:14" x14ac:dyDescent="0.25">
      <c r="A21" s="27" t="s">
        <v>20</v>
      </c>
      <c r="B21" s="9"/>
      <c r="C21" t="s">
        <v>153</v>
      </c>
      <c r="D21" t="s">
        <v>226</v>
      </c>
      <c r="E21" s="17">
        <v>43.43</v>
      </c>
      <c r="F21" s="17">
        <v>79.596111997886609</v>
      </c>
      <c r="G21" s="6" t="s">
        <v>1</v>
      </c>
      <c r="H21" s="6" t="s">
        <v>1</v>
      </c>
      <c r="I21" s="6">
        <v>0.38225646678424458</v>
      </c>
      <c r="J21" s="6" t="s">
        <v>1</v>
      </c>
      <c r="K21" s="15" t="s">
        <v>1</v>
      </c>
      <c r="L21" s="13" t="s">
        <v>1</v>
      </c>
      <c r="M21" s="14">
        <v>0</v>
      </c>
      <c r="N21" s="16">
        <v>5201.7460000000001</v>
      </c>
    </row>
    <row r="22" spans="1:14" x14ac:dyDescent="0.25">
      <c r="A22" s="27" t="s">
        <v>0</v>
      </c>
      <c r="C22" t="s">
        <v>90</v>
      </c>
      <c r="D22" t="s">
        <v>201</v>
      </c>
      <c r="E22" s="17">
        <v>34.58</v>
      </c>
      <c r="F22" s="17">
        <v>46.149375323536958</v>
      </c>
      <c r="G22" s="6">
        <v>88.666666666666657</v>
      </c>
      <c r="H22" s="6">
        <v>1.7213976318768396</v>
      </c>
      <c r="I22" s="6" t="s">
        <v>1</v>
      </c>
      <c r="J22" s="6">
        <v>49.677086723899372</v>
      </c>
      <c r="K22" s="15">
        <v>-7.2223951719184676</v>
      </c>
      <c r="L22" s="13" t="s">
        <v>1</v>
      </c>
      <c r="M22" s="14">
        <v>2.0821283979178717E-2</v>
      </c>
      <c r="N22" s="16">
        <v>38017.066700000003</v>
      </c>
    </row>
    <row r="23" spans="1:14" x14ac:dyDescent="0.25">
      <c r="A23" s="27" t="s">
        <v>31</v>
      </c>
      <c r="C23" t="s">
        <v>91</v>
      </c>
      <c r="D23" t="s">
        <v>202</v>
      </c>
      <c r="E23" s="17">
        <v>52.26</v>
      </c>
      <c r="F23" s="17">
        <v>55.77945317861181</v>
      </c>
      <c r="G23" s="6">
        <v>18.100000000000001</v>
      </c>
      <c r="H23" s="12">
        <v>3.3</v>
      </c>
      <c r="I23" s="6" t="s">
        <v>1</v>
      </c>
      <c r="J23" s="6" t="s">
        <v>1</v>
      </c>
      <c r="K23" s="15">
        <v>8.0118953106671906</v>
      </c>
      <c r="L23" s="8" t="s">
        <v>1</v>
      </c>
      <c r="M23" s="14">
        <v>4.2097206276310757E-2</v>
      </c>
      <c r="N23" s="16">
        <v>132568.06649999999</v>
      </c>
    </row>
    <row r="24" spans="1:14" x14ac:dyDescent="0.25">
      <c r="A24" s="27" t="s">
        <v>273</v>
      </c>
      <c r="C24" t="s">
        <v>59</v>
      </c>
      <c r="D24" t="s">
        <v>281</v>
      </c>
      <c r="E24" s="17">
        <v>334.37</v>
      </c>
      <c r="F24" s="17">
        <v>454.90773521602438</v>
      </c>
      <c r="G24" s="6">
        <v>14.277113578138342</v>
      </c>
      <c r="H24" s="12">
        <v>5.2326252913209652</v>
      </c>
      <c r="I24" s="6">
        <v>19.682781274655913</v>
      </c>
      <c r="J24" s="6">
        <v>10.944149980074142</v>
      </c>
      <c r="K24" s="15" t="s">
        <v>1</v>
      </c>
      <c r="L24" s="13">
        <v>1.7323865462727561</v>
      </c>
      <c r="M24" s="14">
        <v>0</v>
      </c>
      <c r="N24" s="16">
        <v>67356.445800000001</v>
      </c>
    </row>
    <row r="25" spans="1:14" x14ac:dyDescent="0.25">
      <c r="A25" s="27" t="s">
        <v>21</v>
      </c>
      <c r="C25" t="s">
        <v>92</v>
      </c>
      <c r="D25" t="s">
        <v>227</v>
      </c>
      <c r="E25" s="17">
        <v>53.47</v>
      </c>
      <c r="F25" s="17">
        <v>64.943137439482527</v>
      </c>
      <c r="G25" s="6">
        <v>13.135852524690218</v>
      </c>
      <c r="H25" s="6" t="s">
        <v>1</v>
      </c>
      <c r="I25" s="6">
        <v>3.1018773104368513</v>
      </c>
      <c r="J25" s="12" t="s">
        <v>1</v>
      </c>
      <c r="K25" s="15" t="s">
        <v>1</v>
      </c>
      <c r="L25" s="13" t="s">
        <v>1</v>
      </c>
      <c r="M25" s="14">
        <v>2.0946325042079675E-2</v>
      </c>
      <c r="N25" s="16">
        <v>53467.059200000003</v>
      </c>
    </row>
    <row r="26" spans="1:14" x14ac:dyDescent="0.25">
      <c r="A26" s="27" t="s">
        <v>19</v>
      </c>
      <c r="C26" t="s">
        <v>261</v>
      </c>
      <c r="D26" t="s">
        <v>263</v>
      </c>
      <c r="E26" s="17">
        <v>71.89</v>
      </c>
      <c r="F26" s="17">
        <v>102.86773601075379</v>
      </c>
      <c r="G26" s="6">
        <v>12.143581081081081</v>
      </c>
      <c r="H26" s="6" t="s">
        <v>1</v>
      </c>
      <c r="I26" s="6">
        <v>1.1727258549834061</v>
      </c>
      <c r="J26" s="6" t="s">
        <v>1</v>
      </c>
      <c r="K26" s="15" t="s">
        <v>1</v>
      </c>
      <c r="L26" s="13" t="s">
        <v>1</v>
      </c>
      <c r="M26" s="14">
        <v>2.5038252886354154E-2</v>
      </c>
      <c r="N26" s="16">
        <v>180918.76310000001</v>
      </c>
    </row>
    <row r="27" spans="1:14" x14ac:dyDescent="0.25">
      <c r="A27" s="27" t="s">
        <v>272</v>
      </c>
      <c r="B27" s="9"/>
      <c r="C27" t="s">
        <v>61</v>
      </c>
      <c r="D27" t="s">
        <v>167</v>
      </c>
      <c r="E27" s="17">
        <v>49.95</v>
      </c>
      <c r="F27" s="17">
        <v>80.668826455636122</v>
      </c>
      <c r="G27" s="6">
        <v>9.4245283018867934</v>
      </c>
      <c r="H27" s="6">
        <v>0.11544432029518099</v>
      </c>
      <c r="I27" s="6" t="s">
        <v>1</v>
      </c>
      <c r="J27" s="6">
        <v>8.7744286786243784</v>
      </c>
      <c r="K27" s="15">
        <v>16.468098245109228</v>
      </c>
      <c r="L27" s="13" t="s">
        <v>1</v>
      </c>
      <c r="M27" s="14">
        <v>3.8142142142142142E-2</v>
      </c>
      <c r="N27" s="16">
        <v>15518.718199999999</v>
      </c>
    </row>
    <row r="28" spans="1:14" x14ac:dyDescent="0.25">
      <c r="A28" s="27" t="s">
        <v>28</v>
      </c>
      <c r="C28" t="s">
        <v>93</v>
      </c>
      <c r="D28" t="s">
        <v>168</v>
      </c>
      <c r="E28" s="17">
        <v>143.80000000000001</v>
      </c>
      <c r="F28" s="17">
        <v>188.8409132936622</v>
      </c>
      <c r="G28" s="6">
        <v>14.525252525252526</v>
      </c>
      <c r="H28" s="6">
        <v>1.6800870747767636</v>
      </c>
      <c r="I28" s="6">
        <v>13.045846821423153</v>
      </c>
      <c r="J28" s="6">
        <v>8.4609708539371109</v>
      </c>
      <c r="K28" s="15">
        <v>2.5758194225272515</v>
      </c>
      <c r="L28" s="13">
        <v>3.5956607495069033</v>
      </c>
      <c r="M28" s="14">
        <v>2.3922114047287897E-2</v>
      </c>
      <c r="N28" s="16">
        <v>85985.176399999997</v>
      </c>
    </row>
    <row r="29" spans="1:14" x14ac:dyDescent="0.25">
      <c r="A29" s="27" t="s">
        <v>146</v>
      </c>
      <c r="C29" t="s">
        <v>94</v>
      </c>
      <c r="D29" t="s">
        <v>255</v>
      </c>
      <c r="E29" s="17">
        <v>59.24</v>
      </c>
      <c r="F29" s="17">
        <v>81.925086822988973</v>
      </c>
      <c r="G29" s="6">
        <v>14.378640776699029</v>
      </c>
      <c r="H29" s="6">
        <v>2.2687055274192671</v>
      </c>
      <c r="I29" s="6">
        <v>2.1040525050505052</v>
      </c>
      <c r="J29" s="6">
        <v>10.289466116549471</v>
      </c>
      <c r="K29" s="15">
        <v>5.3906014529289825</v>
      </c>
      <c r="L29" s="13">
        <v>0.41272727272727272</v>
      </c>
      <c r="M29" s="14">
        <v>3.3760972316002696E-2</v>
      </c>
      <c r="N29" s="16">
        <v>41660.239600000001</v>
      </c>
    </row>
    <row r="30" spans="1:14" x14ac:dyDescent="0.25">
      <c r="A30" s="27" t="s">
        <v>31</v>
      </c>
      <c r="C30" t="s">
        <v>62</v>
      </c>
      <c r="D30" t="s">
        <v>256</v>
      </c>
      <c r="E30" s="17">
        <v>118.11</v>
      </c>
      <c r="F30" s="17">
        <v>141.67192156675006</v>
      </c>
      <c r="G30" s="6">
        <v>12.303125</v>
      </c>
      <c r="H30" s="6">
        <v>2.3266696089874528</v>
      </c>
      <c r="I30" s="6">
        <v>8.0297046827794567</v>
      </c>
      <c r="J30" s="6">
        <v>12.771804820053548</v>
      </c>
      <c r="K30" s="15">
        <v>4.5541774437519837</v>
      </c>
      <c r="L30" s="13">
        <v>1.6253776435045317</v>
      </c>
      <c r="M30" s="14">
        <v>1.8288036576073155E-2</v>
      </c>
      <c r="N30" s="16">
        <v>15946.9935</v>
      </c>
    </row>
    <row r="31" spans="1:14" x14ac:dyDescent="0.25">
      <c r="A31" s="27" t="s">
        <v>19</v>
      </c>
      <c r="C31" t="s">
        <v>95</v>
      </c>
      <c r="D31" t="s">
        <v>169</v>
      </c>
      <c r="E31" s="17">
        <v>91.23</v>
      </c>
      <c r="F31" s="17">
        <v>111.13648714588523</v>
      </c>
      <c r="G31" s="6">
        <v>10.138343296327925</v>
      </c>
      <c r="H31" s="12" t="s">
        <v>1</v>
      </c>
      <c r="I31" s="6">
        <v>2.2136606864930801</v>
      </c>
      <c r="J31" s="6" t="s">
        <v>1</v>
      </c>
      <c r="K31" s="15" t="s">
        <v>1</v>
      </c>
      <c r="L31" s="13" t="s">
        <v>1</v>
      </c>
      <c r="M31" s="14">
        <v>4.3845226350981037E-2</v>
      </c>
      <c r="N31" s="16">
        <v>40439.784200000002</v>
      </c>
    </row>
    <row r="32" spans="1:14" x14ac:dyDescent="0.25">
      <c r="A32" s="27" t="s">
        <v>24</v>
      </c>
      <c r="C32" t="s">
        <v>96</v>
      </c>
      <c r="D32" t="s">
        <v>228</v>
      </c>
      <c r="E32" s="17">
        <v>35.78</v>
      </c>
      <c r="F32" s="17">
        <v>52.992882814443185</v>
      </c>
      <c r="G32" s="6">
        <v>15.692982456140353</v>
      </c>
      <c r="H32" s="12">
        <v>1.8752468017935577</v>
      </c>
      <c r="I32" s="6">
        <v>6.3439972293166162</v>
      </c>
      <c r="J32" s="12">
        <v>7.8839334459159698</v>
      </c>
      <c r="K32" s="15">
        <v>8.3255941059586593</v>
      </c>
      <c r="L32" s="13">
        <v>2.3971054871913937</v>
      </c>
      <c r="M32" s="14">
        <v>2.1240916713247623E-2</v>
      </c>
      <c r="N32" s="16">
        <v>163941.57639999999</v>
      </c>
    </row>
    <row r="33" spans="1:14" x14ac:dyDescent="0.25">
      <c r="A33" s="27" t="s">
        <v>28</v>
      </c>
      <c r="C33" t="s">
        <v>97</v>
      </c>
      <c r="D33" t="s">
        <v>249</v>
      </c>
      <c r="E33" s="17">
        <v>142.81</v>
      </c>
      <c r="F33" s="17">
        <v>202.09769861689335</v>
      </c>
      <c r="G33" s="6">
        <v>11.578609319917033</v>
      </c>
      <c r="H33" s="6">
        <v>1.0382617548858122</v>
      </c>
      <c r="I33" s="6">
        <v>4.4171351893939397</v>
      </c>
      <c r="J33" s="6">
        <v>7.9931372434252355</v>
      </c>
      <c r="K33" s="15">
        <v>6.1235227270040591</v>
      </c>
      <c r="L33" s="13">
        <v>0.29469696969696968</v>
      </c>
      <c r="M33" s="14">
        <v>3.1930537077235484E-2</v>
      </c>
      <c r="N33" s="16">
        <v>23322.4738</v>
      </c>
    </row>
    <row r="34" spans="1:14" x14ac:dyDescent="0.25">
      <c r="A34" s="27" t="s">
        <v>21</v>
      </c>
      <c r="C34" t="s">
        <v>98</v>
      </c>
      <c r="D34" t="s">
        <v>229</v>
      </c>
      <c r="E34" s="17">
        <v>94.32</v>
      </c>
      <c r="F34" s="17">
        <v>122.76669998311256</v>
      </c>
      <c r="G34" s="6">
        <v>9.5165987563040382</v>
      </c>
      <c r="H34" s="12" t="s">
        <v>1</v>
      </c>
      <c r="I34" s="6">
        <v>1.4698234096609231</v>
      </c>
      <c r="J34" s="6" t="s">
        <v>1</v>
      </c>
      <c r="K34" s="15" t="s">
        <v>1</v>
      </c>
      <c r="L34" s="13" t="s">
        <v>1</v>
      </c>
      <c r="M34" s="14">
        <v>1.6963528413910096E-2</v>
      </c>
      <c r="N34" s="16">
        <v>45125.048499999997</v>
      </c>
    </row>
    <row r="35" spans="1:14" x14ac:dyDescent="0.25">
      <c r="A35" s="27" t="s">
        <v>274</v>
      </c>
      <c r="C35" t="s">
        <v>163</v>
      </c>
      <c r="D35" t="s">
        <v>203</v>
      </c>
      <c r="E35" s="17">
        <v>25.18</v>
      </c>
      <c r="F35" s="17">
        <v>30.723985154437681</v>
      </c>
      <c r="G35" s="6">
        <v>16.245161290322581</v>
      </c>
      <c r="H35" s="12">
        <v>1.9834159947867387</v>
      </c>
      <c r="I35" s="6">
        <v>3.3765402414627022</v>
      </c>
      <c r="J35" s="6">
        <v>12.795887504059234</v>
      </c>
      <c r="K35" s="15">
        <v>4.5455715713234586</v>
      </c>
      <c r="L35" s="13">
        <v>2.1105938162896812E-2</v>
      </c>
      <c r="M35" s="14">
        <v>9.5313741064336766E-3</v>
      </c>
      <c r="N35" s="16">
        <v>727.43169999999998</v>
      </c>
    </row>
    <row r="36" spans="1:14" x14ac:dyDescent="0.25">
      <c r="A36" s="27" t="s">
        <v>271</v>
      </c>
      <c r="C36" t="s">
        <v>99</v>
      </c>
      <c r="D36" t="s">
        <v>197</v>
      </c>
      <c r="E36" s="17">
        <v>42.29</v>
      </c>
      <c r="F36" s="17">
        <v>50.769050465322287</v>
      </c>
      <c r="G36" s="6">
        <v>16.848605577689241</v>
      </c>
      <c r="H36" s="6">
        <v>4.0906826693268057</v>
      </c>
      <c r="I36" s="6">
        <v>16.13539677916599</v>
      </c>
      <c r="J36" s="6">
        <v>11.964329604858607</v>
      </c>
      <c r="K36" s="15">
        <v>6.1743126849207561</v>
      </c>
      <c r="L36" s="13">
        <v>1.6498458542917411</v>
      </c>
      <c r="M36" s="14">
        <v>3.1213052731142117E-2</v>
      </c>
      <c r="N36" s="16">
        <v>198884.9007</v>
      </c>
    </row>
    <row r="37" spans="1:14" x14ac:dyDescent="0.25">
      <c r="A37" s="27" t="s">
        <v>272</v>
      </c>
      <c r="C37" t="s">
        <v>100</v>
      </c>
      <c r="D37" t="s">
        <v>170</v>
      </c>
      <c r="E37" s="17">
        <v>64.86</v>
      </c>
      <c r="F37" s="17">
        <v>122.14062090783257</v>
      </c>
      <c r="G37" s="6">
        <v>10.410914927768859</v>
      </c>
      <c r="H37" s="12">
        <v>0.35462118756184663</v>
      </c>
      <c r="I37" s="6" t="s">
        <v>1</v>
      </c>
      <c r="J37" s="6">
        <v>7.237790732645804</v>
      </c>
      <c r="K37" s="15">
        <v>7.4945630655037103</v>
      </c>
      <c r="L37" s="13" t="s">
        <v>1</v>
      </c>
      <c r="M37" s="14">
        <v>3.0835646006783842E-2</v>
      </c>
      <c r="N37" s="16">
        <v>65939.682100000005</v>
      </c>
    </row>
    <row r="38" spans="1:14" x14ac:dyDescent="0.25">
      <c r="A38" s="27" t="s">
        <v>33</v>
      </c>
      <c r="C38" t="s">
        <v>73</v>
      </c>
      <c r="D38" t="s">
        <v>171</v>
      </c>
      <c r="E38" s="17">
        <v>54.42</v>
      </c>
      <c r="F38" s="17">
        <v>73.486055883675704</v>
      </c>
      <c r="G38" s="6">
        <v>10.797619047619046</v>
      </c>
      <c r="H38" s="6">
        <v>0.87396047203122085</v>
      </c>
      <c r="I38" s="6" t="s">
        <v>1</v>
      </c>
      <c r="J38" s="6">
        <v>5.4626447655725485</v>
      </c>
      <c r="K38" s="15">
        <v>7.3312707641857973</v>
      </c>
      <c r="L38" s="13" t="s">
        <v>1</v>
      </c>
      <c r="M38" s="14">
        <v>2.5725836089672913E-2</v>
      </c>
      <c r="N38" s="16">
        <v>37622.250399999997</v>
      </c>
    </row>
    <row r="39" spans="1:14" x14ac:dyDescent="0.25">
      <c r="A39" s="27" t="s">
        <v>28</v>
      </c>
      <c r="C39" t="s">
        <v>101</v>
      </c>
      <c r="D39" t="s">
        <v>204</v>
      </c>
      <c r="E39" s="17">
        <v>144.79</v>
      </c>
      <c r="F39" s="17">
        <v>189.13347610666355</v>
      </c>
      <c r="G39" s="6">
        <v>18.532695378883474</v>
      </c>
      <c r="H39" s="6">
        <v>1.4033043605606863</v>
      </c>
      <c r="I39" s="6">
        <v>5.1264505513702376</v>
      </c>
      <c r="J39" s="6">
        <v>6.960598691404333</v>
      </c>
      <c r="K39" s="15">
        <v>-3.3456073916381412</v>
      </c>
      <c r="L39" s="13">
        <v>2.869156021399716</v>
      </c>
      <c r="M39" s="14">
        <v>1.9062089923337248E-2</v>
      </c>
      <c r="N39" s="16">
        <v>46953.160600000003</v>
      </c>
    </row>
    <row r="40" spans="1:14" x14ac:dyDescent="0.25">
      <c r="A40" s="27" t="s">
        <v>24</v>
      </c>
      <c r="C40" t="s">
        <v>25</v>
      </c>
      <c r="D40" t="s">
        <v>230</v>
      </c>
      <c r="E40" s="17">
        <v>113.56</v>
      </c>
      <c r="F40" s="17">
        <v>146.80586456178682</v>
      </c>
      <c r="G40" s="6">
        <v>17.79937304075235</v>
      </c>
      <c r="H40" s="6">
        <v>2.9663959413873071</v>
      </c>
      <c r="I40" s="6">
        <v>24.687145986255299</v>
      </c>
      <c r="J40" s="6">
        <v>11.350920391275496</v>
      </c>
      <c r="K40" s="15">
        <v>6.167043078417402</v>
      </c>
      <c r="L40" s="13">
        <v>2.7439684164351514</v>
      </c>
      <c r="M40" s="14">
        <v>1.4793941528707291E-2</v>
      </c>
      <c r="N40" s="16">
        <v>168835.39139999999</v>
      </c>
    </row>
    <row r="41" spans="1:14" x14ac:dyDescent="0.25">
      <c r="A41" s="27" t="s">
        <v>48</v>
      </c>
      <c r="B41" s="9"/>
      <c r="C41" t="s">
        <v>72</v>
      </c>
      <c r="D41" t="s">
        <v>172</v>
      </c>
      <c r="E41" s="17">
        <v>121.42</v>
      </c>
      <c r="F41" s="17">
        <v>134.35479901636052</v>
      </c>
      <c r="G41" s="6">
        <v>19.100000000000001</v>
      </c>
      <c r="H41" s="6" t="s">
        <v>1</v>
      </c>
      <c r="I41" s="6">
        <v>4.8732534201666784</v>
      </c>
      <c r="J41" s="6" t="s">
        <v>1</v>
      </c>
      <c r="K41" s="21" t="s">
        <v>1</v>
      </c>
      <c r="L41" s="8" t="s">
        <v>1</v>
      </c>
      <c r="M41" s="14">
        <v>3.3272936913193871E-2</v>
      </c>
      <c r="N41" s="16">
        <v>26051.043399999999</v>
      </c>
    </row>
    <row r="42" spans="1:14" x14ac:dyDescent="0.25">
      <c r="A42" s="27" t="s">
        <v>48</v>
      </c>
      <c r="C42" t="s">
        <v>102</v>
      </c>
      <c r="D42" t="s">
        <v>147</v>
      </c>
      <c r="E42" s="17">
        <v>15.76</v>
      </c>
      <c r="F42" s="17">
        <v>21.674781155993667</v>
      </c>
      <c r="G42" s="6">
        <v>15.5</v>
      </c>
      <c r="H42" s="6" t="s">
        <v>1</v>
      </c>
      <c r="I42" s="6">
        <v>1.1692842648160664</v>
      </c>
      <c r="J42" s="6" t="s">
        <v>1</v>
      </c>
      <c r="K42" s="21" t="s">
        <v>1</v>
      </c>
      <c r="L42" s="8" t="s">
        <v>1</v>
      </c>
      <c r="M42" s="14">
        <v>5.8375634517766499E-2</v>
      </c>
      <c r="N42" s="16">
        <v>2868.3876</v>
      </c>
    </row>
    <row r="43" spans="1:14" x14ac:dyDescent="0.25">
      <c r="A43" s="27" t="s">
        <v>33</v>
      </c>
      <c r="C43" t="s">
        <v>46</v>
      </c>
      <c r="D43" t="s">
        <v>205</v>
      </c>
      <c r="E43" s="17">
        <v>35.35</v>
      </c>
      <c r="F43" s="17">
        <v>56.398068414487085</v>
      </c>
      <c r="G43" s="6">
        <v>14.216981132075471</v>
      </c>
      <c r="H43" s="12">
        <v>0.61673638949069598</v>
      </c>
      <c r="I43" s="6">
        <v>34.440158981481481</v>
      </c>
      <c r="J43" s="12">
        <v>8.8395450778529785</v>
      </c>
      <c r="K43" s="12">
        <v>3.1835278479973286</v>
      </c>
      <c r="L43" s="13">
        <v>11.630555555555556</v>
      </c>
      <c r="M43" s="14">
        <v>3.875869872701556E-2</v>
      </c>
      <c r="N43" s="16">
        <v>43624.963100000001</v>
      </c>
    </row>
    <row r="44" spans="1:14" x14ac:dyDescent="0.25">
      <c r="A44" s="27" t="s">
        <v>22</v>
      </c>
      <c r="C44" t="s">
        <v>103</v>
      </c>
      <c r="D44" t="s">
        <v>206</v>
      </c>
      <c r="E44" s="17">
        <v>27.44</v>
      </c>
      <c r="F44" s="17">
        <v>31.757611075112219</v>
      </c>
      <c r="G44" s="6">
        <v>17.149999999999999</v>
      </c>
      <c r="H44" s="12">
        <v>0.78019947575044457</v>
      </c>
      <c r="I44" s="6">
        <v>2.3541955042285583</v>
      </c>
      <c r="J44" s="12">
        <v>9.6601866283315996</v>
      </c>
      <c r="K44" s="12">
        <v>6.9413067458175242</v>
      </c>
      <c r="L44" s="13">
        <v>0</v>
      </c>
      <c r="M44" s="14">
        <v>3.6443148688046642E-2</v>
      </c>
      <c r="N44" s="16">
        <v>2200.7820000000002</v>
      </c>
    </row>
    <row r="45" spans="1:14" x14ac:dyDescent="0.25">
      <c r="A45" s="27" t="s">
        <v>28</v>
      </c>
      <c r="C45" t="s">
        <v>104</v>
      </c>
      <c r="D45" t="s">
        <v>207</v>
      </c>
      <c r="E45" s="17">
        <v>83.17</v>
      </c>
      <c r="F45" s="17">
        <v>92.950212129137483</v>
      </c>
      <c r="G45" s="6">
        <v>16.466978728156057</v>
      </c>
      <c r="H45" s="6">
        <v>1.7029373877705321</v>
      </c>
      <c r="I45" s="6" t="s">
        <v>1</v>
      </c>
      <c r="J45" s="6">
        <v>11.688159313725491</v>
      </c>
      <c r="K45" s="15">
        <v>5.2649346242833293</v>
      </c>
      <c r="L45" s="13" t="s">
        <v>1</v>
      </c>
      <c r="M45" s="14">
        <v>3.1742214740892151E-2</v>
      </c>
      <c r="N45" s="16">
        <v>36037.561000000002</v>
      </c>
    </row>
    <row r="46" spans="1:14" x14ac:dyDescent="0.25">
      <c r="A46" s="27" t="s">
        <v>33</v>
      </c>
      <c r="C46" t="s">
        <v>105</v>
      </c>
      <c r="D46" t="s">
        <v>250</v>
      </c>
      <c r="E46" s="17">
        <v>245.87</v>
      </c>
      <c r="F46" s="17">
        <v>328.44850322250392</v>
      </c>
      <c r="G46" s="6">
        <v>16.048955613577025</v>
      </c>
      <c r="H46" s="6">
        <v>0.99897540718105415</v>
      </c>
      <c r="I46" s="6">
        <v>5.4654301095043047</v>
      </c>
      <c r="J46" s="6">
        <v>9.7218429283113608</v>
      </c>
      <c r="K46" s="15">
        <v>-1.5138040877129146</v>
      </c>
      <c r="L46" s="13">
        <v>1.2741787177129482</v>
      </c>
      <c r="M46" s="14">
        <v>1.0574693943954123E-2</v>
      </c>
      <c r="N46" s="16">
        <v>65382.940399999999</v>
      </c>
    </row>
    <row r="47" spans="1:14" x14ac:dyDescent="0.25">
      <c r="A47" s="27" t="s">
        <v>19</v>
      </c>
      <c r="C47" t="s">
        <v>106</v>
      </c>
      <c r="D47" t="s">
        <v>148</v>
      </c>
      <c r="E47" s="17">
        <v>29.59</v>
      </c>
      <c r="F47" s="17">
        <v>40.003185095960951</v>
      </c>
      <c r="G47" s="6">
        <v>13.450000000000001</v>
      </c>
      <c r="H47" s="6" t="s">
        <v>1</v>
      </c>
      <c r="I47" s="6">
        <v>1.617117704891611</v>
      </c>
      <c r="J47" s="6" t="s">
        <v>1</v>
      </c>
      <c r="K47" s="15" t="s">
        <v>1</v>
      </c>
      <c r="L47" s="13" t="s">
        <v>1</v>
      </c>
      <c r="M47" s="14">
        <v>2.4332544778641434E-2</v>
      </c>
      <c r="N47" s="16">
        <v>20066.813600000001</v>
      </c>
    </row>
    <row r="48" spans="1:14" x14ac:dyDescent="0.25">
      <c r="A48" s="27" t="s">
        <v>22</v>
      </c>
      <c r="C48" t="s">
        <v>52</v>
      </c>
      <c r="D48" t="s">
        <v>173</v>
      </c>
      <c r="E48" s="17">
        <v>48.81</v>
      </c>
      <c r="F48" s="17">
        <v>77.768565220003197</v>
      </c>
      <c r="G48" s="6">
        <v>11.621428571428572</v>
      </c>
      <c r="H48" s="12">
        <v>0.73101852421214453</v>
      </c>
      <c r="I48" s="6">
        <v>2.4365203245089666</v>
      </c>
      <c r="J48" s="6">
        <v>6.6620708791903409</v>
      </c>
      <c r="K48" s="15">
        <v>13.898589600222556</v>
      </c>
      <c r="L48" s="13">
        <v>5.3373185311699399E-2</v>
      </c>
      <c r="M48" s="14">
        <v>2.8272894898586351E-2</v>
      </c>
      <c r="N48" s="16">
        <v>5706.3306000000002</v>
      </c>
    </row>
    <row r="49" spans="1:14" x14ac:dyDescent="0.25">
      <c r="A49" s="27" t="s">
        <v>28</v>
      </c>
      <c r="C49" t="s">
        <v>32</v>
      </c>
      <c r="D49" t="s">
        <v>38</v>
      </c>
      <c r="E49" s="17">
        <v>51.25</v>
      </c>
      <c r="F49" s="17">
        <v>60.902932652895608</v>
      </c>
      <c r="G49" s="6">
        <v>29.119318181818183</v>
      </c>
      <c r="H49" s="6">
        <v>0.36932328718139662</v>
      </c>
      <c r="I49" s="6">
        <v>2.983457894429554</v>
      </c>
      <c r="J49" s="12">
        <v>13.001136394224716</v>
      </c>
      <c r="K49" s="15">
        <v>-1.1924776212900143</v>
      </c>
      <c r="L49" s="13">
        <v>0.66569124058545448</v>
      </c>
      <c r="M49" s="14">
        <v>1.6390243902439025E-2</v>
      </c>
      <c r="N49" s="16">
        <v>7205.0896000000002</v>
      </c>
    </row>
    <row r="50" spans="1:14" x14ac:dyDescent="0.25">
      <c r="A50" s="27" t="s">
        <v>273</v>
      </c>
      <c r="B50" s="9"/>
      <c r="C50" t="s">
        <v>107</v>
      </c>
      <c r="D50" t="s">
        <v>174</v>
      </c>
      <c r="E50" s="17">
        <v>77.83</v>
      </c>
      <c r="F50" s="17">
        <v>119.31826000561573</v>
      </c>
      <c r="G50" s="6">
        <v>10.461021505376344</v>
      </c>
      <c r="H50" s="6">
        <v>4.3483071086778455</v>
      </c>
      <c r="I50" s="6">
        <v>90.545493716337518</v>
      </c>
      <c r="J50" s="12">
        <v>7.0690814633090415</v>
      </c>
      <c r="K50" s="15">
        <v>10.37266874957551</v>
      </c>
      <c r="L50" s="13">
        <v>23.839317773788149</v>
      </c>
      <c r="M50" s="14">
        <v>2.9294616471797506E-2</v>
      </c>
      <c r="N50" s="16">
        <v>100867.68</v>
      </c>
    </row>
    <row r="51" spans="1:14" x14ac:dyDescent="0.25">
      <c r="A51" s="27" t="s">
        <v>271</v>
      </c>
      <c r="B51" s="9"/>
      <c r="C51" t="s">
        <v>63</v>
      </c>
      <c r="D51" t="s">
        <v>175</v>
      </c>
      <c r="E51" s="17">
        <v>33.18</v>
      </c>
      <c r="F51" s="17">
        <v>42.122351050202212</v>
      </c>
      <c r="G51" s="6">
        <v>20.608695652173914</v>
      </c>
      <c r="H51" s="6">
        <v>2.5618432847202368</v>
      </c>
      <c r="I51" s="6">
        <v>3.227608730635283</v>
      </c>
      <c r="J51" s="6">
        <v>12.166789644415193</v>
      </c>
      <c r="K51" s="15">
        <v>1.2286315131676229</v>
      </c>
      <c r="L51" s="13">
        <v>0.61234538249069292</v>
      </c>
      <c r="M51" s="14">
        <v>2.1699819168173599E-2</v>
      </c>
      <c r="N51" s="16">
        <v>26876.297900000001</v>
      </c>
    </row>
    <row r="52" spans="1:14" x14ac:dyDescent="0.25">
      <c r="A52" s="27" t="s">
        <v>275</v>
      </c>
      <c r="C52" t="s">
        <v>47</v>
      </c>
      <c r="D52" t="s">
        <v>176</v>
      </c>
      <c r="E52" s="17">
        <v>37.909999999999997</v>
      </c>
      <c r="F52" s="17">
        <v>54.942398601582305</v>
      </c>
      <c r="G52" s="6">
        <v>6.1046698872785834</v>
      </c>
      <c r="H52" s="6">
        <v>0.38133204123681946</v>
      </c>
      <c r="I52" s="6">
        <v>1.7559100521978925</v>
      </c>
      <c r="J52" s="6">
        <v>2.5956630303275277</v>
      </c>
      <c r="K52" s="15">
        <v>12.744473618787419</v>
      </c>
      <c r="L52" s="13">
        <v>2.2978562752371885</v>
      </c>
      <c r="M52" s="14">
        <v>4.0094961751516757E-2</v>
      </c>
      <c r="N52" s="16">
        <v>53486.776100000003</v>
      </c>
    </row>
    <row r="53" spans="1:14" x14ac:dyDescent="0.25">
      <c r="A53" s="27" t="s">
        <v>29</v>
      </c>
      <c r="C53" t="s">
        <v>248</v>
      </c>
      <c r="D53" t="s">
        <v>282</v>
      </c>
      <c r="E53" s="17">
        <v>1217.26</v>
      </c>
      <c r="F53" s="17">
        <v>1581.2464008176303</v>
      </c>
      <c r="G53" s="6">
        <v>25</v>
      </c>
      <c r="H53" s="6">
        <v>6.8607352354355999</v>
      </c>
      <c r="I53" s="6">
        <v>6.0097097360774301</v>
      </c>
      <c r="J53" s="6">
        <v>22.770737088017558</v>
      </c>
      <c r="K53" s="15">
        <v>2.5</v>
      </c>
      <c r="L53" s="13">
        <v>2.8145613427317012E-2</v>
      </c>
      <c r="M53" s="14">
        <v>0</v>
      </c>
      <c r="N53" s="16">
        <v>850031.37419999996</v>
      </c>
    </row>
    <row r="54" spans="1:14" x14ac:dyDescent="0.25">
      <c r="A54" s="27" t="s">
        <v>21</v>
      </c>
      <c r="C54" t="s">
        <v>39</v>
      </c>
      <c r="D54" t="s">
        <v>231</v>
      </c>
      <c r="E54" s="17">
        <v>237.43</v>
      </c>
      <c r="F54" s="17">
        <v>304.17202337404109</v>
      </c>
      <c r="G54" s="6">
        <v>10.049414949498336</v>
      </c>
      <c r="H54" s="6" t="s">
        <v>1</v>
      </c>
      <c r="I54" s="6">
        <v>1.3630545201791098</v>
      </c>
      <c r="J54" s="6" t="s">
        <v>1</v>
      </c>
      <c r="K54" s="15" t="s">
        <v>1</v>
      </c>
      <c r="L54" s="13" t="s">
        <v>1</v>
      </c>
      <c r="M54" s="14">
        <v>1.3477656572463463E-2</v>
      </c>
      <c r="N54" s="16">
        <v>93148.419800000003</v>
      </c>
    </row>
    <row r="55" spans="1:14" x14ac:dyDescent="0.25">
      <c r="A55" s="27" t="s">
        <v>275</v>
      </c>
      <c r="B55" s="9"/>
      <c r="C55" t="s">
        <v>35</v>
      </c>
      <c r="D55" t="s">
        <v>232</v>
      </c>
      <c r="E55" s="17">
        <v>24.21</v>
      </c>
      <c r="F55" s="17">
        <v>41.919554144938921</v>
      </c>
      <c r="G55" s="6">
        <v>8.6156583629893237</v>
      </c>
      <c r="H55" s="12">
        <v>0.36635071186873525</v>
      </c>
      <c r="I55" s="6">
        <v>1.4626946724445578</v>
      </c>
      <c r="J55" s="12">
        <v>5.8287591008294459</v>
      </c>
      <c r="K55" s="15">
        <v>7.3466204112710622</v>
      </c>
      <c r="L55" s="13">
        <v>1.4595972470048433</v>
      </c>
      <c r="M55" s="14">
        <v>2.3130937629078894E-2</v>
      </c>
      <c r="N55" s="16">
        <v>5738.1512000000002</v>
      </c>
    </row>
    <row r="56" spans="1:14" x14ac:dyDescent="0.25">
      <c r="A56" s="27" t="s">
        <v>0</v>
      </c>
      <c r="C56" t="s">
        <v>64</v>
      </c>
      <c r="D56" t="s">
        <v>177</v>
      </c>
      <c r="E56" s="17">
        <v>42.42</v>
      </c>
      <c r="F56" s="17">
        <v>63.262186459762709</v>
      </c>
      <c r="G56" s="6">
        <v>21.865979381443299</v>
      </c>
      <c r="H56" s="6">
        <v>1.6039350178333547</v>
      </c>
      <c r="I56" s="6">
        <v>6.2218989498249702</v>
      </c>
      <c r="J56" s="6">
        <v>12.299814703155354</v>
      </c>
      <c r="K56" s="15">
        <v>4.8938173472414741</v>
      </c>
      <c r="L56" s="13">
        <v>1.7381230205034173</v>
      </c>
      <c r="M56" s="14">
        <v>1.6973125884016973E-2</v>
      </c>
      <c r="N56" s="16">
        <v>37325.171799999996</v>
      </c>
    </row>
    <row r="57" spans="1:14" x14ac:dyDescent="0.25">
      <c r="A57" s="27" t="s">
        <v>0</v>
      </c>
      <c r="C57" t="s">
        <v>108</v>
      </c>
      <c r="D57" t="s">
        <v>178</v>
      </c>
      <c r="E57" s="17">
        <v>74.58</v>
      </c>
      <c r="F57" s="17">
        <v>82.039508237180442</v>
      </c>
      <c r="G57" s="6">
        <v>22.756995685996174</v>
      </c>
      <c r="H57" s="12">
        <v>0.86059962574618898</v>
      </c>
      <c r="I57" s="6">
        <v>4.5313659877459065</v>
      </c>
      <c r="J57" s="6">
        <v>8.6870559603747548</v>
      </c>
      <c r="K57" s="15">
        <v>8.0126140033695989</v>
      </c>
      <c r="L57" s="13">
        <v>0.82008548199863651</v>
      </c>
      <c r="M57" s="14">
        <v>1.7699115044247787E-2</v>
      </c>
      <c r="N57" s="16">
        <v>13166.522800000001</v>
      </c>
    </row>
    <row r="58" spans="1:14" x14ac:dyDescent="0.25">
      <c r="A58" s="27" t="s">
        <v>275</v>
      </c>
      <c r="C58" t="s">
        <v>109</v>
      </c>
      <c r="D58" t="s">
        <v>259</v>
      </c>
      <c r="E58" s="17">
        <v>30.66</v>
      </c>
      <c r="F58" s="17">
        <v>42.438751507162117</v>
      </c>
      <c r="G58" s="6">
        <v>5.4700849126742925</v>
      </c>
      <c r="H58" s="12">
        <v>0.38777893204866354</v>
      </c>
      <c r="I58" s="6">
        <v>0.82616173487996447</v>
      </c>
      <c r="J58" s="6">
        <v>7.1724671618244225</v>
      </c>
      <c r="K58" s="15">
        <v>9.5499888775792261</v>
      </c>
      <c r="L58" s="13">
        <v>0.54564901564235591</v>
      </c>
      <c r="M58" s="14">
        <v>2.8218199608610568E-2</v>
      </c>
      <c r="N58" s="16">
        <v>55538.395700000001</v>
      </c>
    </row>
    <row r="59" spans="1:14" x14ac:dyDescent="0.25">
      <c r="A59" s="27" t="s">
        <v>19</v>
      </c>
      <c r="C59" t="s">
        <v>110</v>
      </c>
      <c r="D59" t="s">
        <v>208</v>
      </c>
      <c r="E59" s="17">
        <v>48.42</v>
      </c>
      <c r="F59" s="17">
        <v>59.665755982968477</v>
      </c>
      <c r="G59" s="6">
        <v>13.6</v>
      </c>
      <c r="H59" s="6" t="s">
        <v>1</v>
      </c>
      <c r="I59" s="6">
        <v>0.84460303181404417</v>
      </c>
      <c r="J59" s="6" t="s">
        <v>1</v>
      </c>
      <c r="K59" s="15" t="s">
        <v>1</v>
      </c>
      <c r="L59" s="13" t="s">
        <v>1</v>
      </c>
      <c r="M59" s="14">
        <v>5.2664188351920688E-2</v>
      </c>
      <c r="N59" s="16">
        <v>193109.33929999999</v>
      </c>
    </row>
    <row r="60" spans="1:14" x14ac:dyDescent="0.25">
      <c r="A60" s="27" t="s">
        <v>29</v>
      </c>
      <c r="C60" t="s">
        <v>36</v>
      </c>
      <c r="D60" t="s">
        <v>251</v>
      </c>
      <c r="E60" s="17">
        <v>144.93</v>
      </c>
      <c r="F60" s="17">
        <v>195.67095306784691</v>
      </c>
      <c r="G60" s="6">
        <v>10.344753747323342</v>
      </c>
      <c r="H60" s="6">
        <v>1.6378092830347526</v>
      </c>
      <c r="I60" s="6" t="s">
        <v>1</v>
      </c>
      <c r="J60" s="6">
        <v>9.878227796449961</v>
      </c>
      <c r="K60" s="15">
        <v>9.5043769458070457</v>
      </c>
      <c r="L60" s="13" t="s">
        <v>1</v>
      </c>
      <c r="M60" s="14">
        <v>4.3331263368522735E-2</v>
      </c>
      <c r="N60" s="16">
        <v>132287.49359999999</v>
      </c>
    </row>
    <row r="61" spans="1:14" x14ac:dyDescent="0.25">
      <c r="A61" s="27" t="s">
        <v>19</v>
      </c>
      <c r="C61" t="s">
        <v>111</v>
      </c>
      <c r="D61" t="s">
        <v>209</v>
      </c>
      <c r="E61" s="17">
        <v>15.27</v>
      </c>
      <c r="F61" s="17">
        <v>22.199715424241649</v>
      </c>
      <c r="G61" s="6">
        <v>10.234114548346076</v>
      </c>
      <c r="H61" s="12" t="s">
        <v>1</v>
      </c>
      <c r="I61" s="6">
        <v>1.0470623534243761</v>
      </c>
      <c r="J61" s="12" t="s">
        <v>1</v>
      </c>
      <c r="K61" s="15" t="s">
        <v>1</v>
      </c>
      <c r="L61" s="13" t="s">
        <v>1</v>
      </c>
      <c r="M61" s="14">
        <v>4.2567125081859856E-2</v>
      </c>
      <c r="N61" s="16">
        <v>59423.517599999999</v>
      </c>
    </row>
    <row r="62" spans="1:14" x14ac:dyDescent="0.25">
      <c r="A62" s="27" t="s">
        <v>274</v>
      </c>
      <c r="C62" t="s">
        <v>37</v>
      </c>
      <c r="D62" t="s">
        <v>233</v>
      </c>
      <c r="E62" s="17">
        <v>48.1</v>
      </c>
      <c r="F62" s="17">
        <v>60.295302108461961</v>
      </c>
      <c r="G62" s="6">
        <v>12.025</v>
      </c>
      <c r="H62" s="12">
        <v>3.3487709497206706</v>
      </c>
      <c r="I62" s="6">
        <v>6.4752160457783488</v>
      </c>
      <c r="J62" s="12">
        <v>8.0558614336369327</v>
      </c>
      <c r="K62" s="15">
        <v>5.5727673926202144</v>
      </c>
      <c r="L62" s="13">
        <v>0.71914048814667753</v>
      </c>
      <c r="M62" s="14">
        <v>2.4948024948024946E-2</v>
      </c>
      <c r="N62" s="16">
        <v>221789.1</v>
      </c>
    </row>
    <row r="63" spans="1:14" x14ac:dyDescent="0.25">
      <c r="A63" s="27" t="s">
        <v>31</v>
      </c>
      <c r="C63" t="s">
        <v>198</v>
      </c>
      <c r="D63" t="s">
        <v>234</v>
      </c>
      <c r="E63" s="17">
        <v>53.73</v>
      </c>
      <c r="F63" s="17">
        <v>77.752217685857332</v>
      </c>
      <c r="G63" s="6">
        <v>11.993303571428569</v>
      </c>
      <c r="H63" s="12">
        <v>0.96408420140393447</v>
      </c>
      <c r="I63" s="6">
        <v>6.4192542412002309</v>
      </c>
      <c r="J63" s="6">
        <v>9.1248413976639231</v>
      </c>
      <c r="K63" s="15">
        <v>1.3004867732183034</v>
      </c>
      <c r="L63" s="13">
        <v>3.1174264281592614</v>
      </c>
      <c r="M63" s="14">
        <v>3.5361995160990138E-2</v>
      </c>
      <c r="N63" s="16">
        <v>22249.135200000001</v>
      </c>
    </row>
    <row r="64" spans="1:14" x14ac:dyDescent="0.25">
      <c r="A64" s="27" t="s">
        <v>271</v>
      </c>
      <c r="C64" t="s">
        <v>112</v>
      </c>
      <c r="D64" t="s">
        <v>210</v>
      </c>
      <c r="E64" s="17">
        <v>28.17</v>
      </c>
      <c r="F64" s="17">
        <v>43.991265836562057</v>
      </c>
      <c r="G64" s="6">
        <v>11.00390625</v>
      </c>
      <c r="H64" s="6">
        <v>0.22228763774901253</v>
      </c>
      <c r="I64" s="6">
        <v>3.7860241263782424</v>
      </c>
      <c r="J64" s="6">
        <v>5.110483424513677</v>
      </c>
      <c r="K64" s="15">
        <v>-3.0653870586128109</v>
      </c>
      <c r="L64" s="13">
        <v>1.7355010743491071</v>
      </c>
      <c r="M64" s="14">
        <v>1.1359602413915513E-2</v>
      </c>
      <c r="N64" s="16">
        <v>4745.0883999999996</v>
      </c>
    </row>
    <row r="65" spans="1:14" x14ac:dyDescent="0.25">
      <c r="A65" s="27" t="s">
        <v>273</v>
      </c>
      <c r="C65" t="s">
        <v>113</v>
      </c>
      <c r="D65" t="s">
        <v>149</v>
      </c>
      <c r="E65" s="17">
        <v>132.52000000000001</v>
      </c>
      <c r="F65" s="17">
        <v>150.08260650535365</v>
      </c>
      <c r="G65" s="6">
        <v>16.989743589743593</v>
      </c>
      <c r="H65" s="12">
        <v>4.4053159635119723</v>
      </c>
      <c r="I65" s="6" t="s">
        <v>1</v>
      </c>
      <c r="J65" s="6">
        <v>14.726243190249061</v>
      </c>
      <c r="K65" s="15">
        <v>5.1561543753602734</v>
      </c>
      <c r="L65" s="13" t="s">
        <v>1</v>
      </c>
      <c r="M65" s="14">
        <v>2.7165710836100209E-2</v>
      </c>
      <c r="N65" s="16">
        <v>355438.51319999999</v>
      </c>
    </row>
    <row r="66" spans="1:14" x14ac:dyDescent="0.25">
      <c r="A66" s="27" t="s">
        <v>276</v>
      </c>
      <c r="C66" t="s">
        <v>161</v>
      </c>
      <c r="D66" t="s">
        <v>179</v>
      </c>
      <c r="E66" s="17">
        <v>26.34</v>
      </c>
      <c r="F66" s="17">
        <v>37.087116439612544</v>
      </c>
      <c r="G66" s="6">
        <v>14.315217391304348</v>
      </c>
      <c r="H66" s="6">
        <v>1.9223814381270901</v>
      </c>
      <c r="I66" s="12">
        <v>7.6498692397271686</v>
      </c>
      <c r="J66" s="12">
        <v>9.2391163470170632</v>
      </c>
      <c r="K66" s="15">
        <v>7.3424052568172273</v>
      </c>
      <c r="L66" s="13">
        <v>1.4874396938945267</v>
      </c>
      <c r="M66" s="14">
        <v>2.7334851936218679E-2</v>
      </c>
      <c r="N66" s="16">
        <v>9196.6728000000003</v>
      </c>
    </row>
    <row r="67" spans="1:14" x14ac:dyDescent="0.25">
      <c r="A67" s="27" t="s">
        <v>19</v>
      </c>
      <c r="C67" t="s">
        <v>114</v>
      </c>
      <c r="D67" t="s">
        <v>235</v>
      </c>
      <c r="E67" s="17">
        <v>114.95</v>
      </c>
      <c r="F67" s="17">
        <v>131.60570914983001</v>
      </c>
      <c r="G67" s="6">
        <v>14.195665795867436</v>
      </c>
      <c r="H67" s="12" t="s">
        <v>1</v>
      </c>
      <c r="I67" s="6">
        <v>2.137562301743348</v>
      </c>
      <c r="J67" s="6" t="s">
        <v>1</v>
      </c>
      <c r="K67" s="15" t="s">
        <v>1</v>
      </c>
      <c r="L67" s="13" t="s">
        <v>1</v>
      </c>
      <c r="M67" s="14">
        <v>2.7838190517616355E-2</v>
      </c>
      <c r="N67" s="16">
        <v>391379.10720000003</v>
      </c>
    </row>
    <row r="68" spans="1:14" x14ac:dyDescent="0.25">
      <c r="A68" s="27" t="s">
        <v>19</v>
      </c>
      <c r="C68" t="s">
        <v>115</v>
      </c>
      <c r="D68" t="s">
        <v>150</v>
      </c>
      <c r="E68" s="17">
        <v>20.87</v>
      </c>
      <c r="F68" s="17">
        <v>27.881742895583272</v>
      </c>
      <c r="G68" s="6">
        <v>13.535924681367447</v>
      </c>
      <c r="H68" s="12" t="s">
        <v>1</v>
      </c>
      <c r="I68" s="6">
        <v>1.9735811126986962</v>
      </c>
      <c r="J68" s="6" t="s">
        <v>1</v>
      </c>
      <c r="K68" s="15" t="s">
        <v>1</v>
      </c>
      <c r="L68" s="13" t="s">
        <v>1</v>
      </c>
      <c r="M68" s="14">
        <v>3.2582654528030663E-2</v>
      </c>
      <c r="N68" s="16">
        <v>22100.1613</v>
      </c>
    </row>
    <row r="69" spans="1:14" x14ac:dyDescent="0.25">
      <c r="A69" s="27" t="s">
        <v>48</v>
      </c>
      <c r="C69" t="s">
        <v>58</v>
      </c>
      <c r="D69" t="s">
        <v>180</v>
      </c>
      <c r="E69" s="17">
        <v>16.690000000000001</v>
      </c>
      <c r="F69" s="17">
        <v>22.728630566949192</v>
      </c>
      <c r="G69" s="6">
        <v>11</v>
      </c>
      <c r="H69" s="6" t="s">
        <v>1</v>
      </c>
      <c r="I69" s="6">
        <v>1.617974859146343</v>
      </c>
      <c r="J69" s="10" t="s">
        <v>1</v>
      </c>
      <c r="K69" s="21" t="s">
        <v>1</v>
      </c>
      <c r="L69" s="8" t="s">
        <v>1</v>
      </c>
      <c r="M69" s="14">
        <v>6.7106051527860991E-2</v>
      </c>
      <c r="N69" s="16">
        <v>7032.8675000000003</v>
      </c>
    </row>
    <row r="70" spans="1:14" x14ac:dyDescent="0.25">
      <c r="A70" s="27" t="s">
        <v>277</v>
      </c>
      <c r="C70" t="s">
        <v>76</v>
      </c>
      <c r="D70" t="s">
        <v>252</v>
      </c>
      <c r="E70" s="19">
        <v>113.86</v>
      </c>
      <c r="F70" s="19">
        <v>134.91</v>
      </c>
      <c r="G70" s="6">
        <v>17.598145285935086</v>
      </c>
      <c r="H70" s="6">
        <v>2.1331618580589535</v>
      </c>
      <c r="I70" s="6" t="s">
        <v>1</v>
      </c>
      <c r="J70" s="6">
        <v>13.682300630442739</v>
      </c>
      <c r="K70" s="15">
        <v>5.7013753200055621</v>
      </c>
      <c r="L70" s="13" t="s">
        <v>1</v>
      </c>
      <c r="M70" s="14">
        <v>3.5130862462673461E-2</v>
      </c>
      <c r="N70" s="16">
        <v>39585.084600000002</v>
      </c>
    </row>
    <row r="71" spans="1:14" x14ac:dyDescent="0.25">
      <c r="A71" s="27" t="s">
        <v>23</v>
      </c>
      <c r="C71" t="s">
        <v>53</v>
      </c>
      <c r="D71" t="s">
        <v>285</v>
      </c>
      <c r="E71" s="17">
        <v>29</v>
      </c>
      <c r="F71" s="17">
        <v>39.360600612450305</v>
      </c>
      <c r="G71" s="6">
        <v>13.242009132420092</v>
      </c>
      <c r="H71" s="6">
        <v>0.18645915565706536</v>
      </c>
      <c r="I71" s="6">
        <v>7.8450236332767407</v>
      </c>
      <c r="J71" s="12">
        <v>7.3880018541038108</v>
      </c>
      <c r="K71" s="15">
        <v>3.1686144480114309</v>
      </c>
      <c r="L71" s="13">
        <v>4.094736842105263</v>
      </c>
      <c r="M71" s="14">
        <v>1.9310344827586208E-2</v>
      </c>
      <c r="N71" s="16">
        <v>23103.5946</v>
      </c>
    </row>
    <row r="72" spans="1:14" x14ac:dyDescent="0.25">
      <c r="A72" s="27" t="s">
        <v>22</v>
      </c>
      <c r="C72" t="s">
        <v>116</v>
      </c>
      <c r="D72" t="s">
        <v>151</v>
      </c>
      <c r="E72" s="17">
        <v>73.87</v>
      </c>
      <c r="F72" s="17">
        <v>80.957290381687827</v>
      </c>
      <c r="G72" s="6">
        <v>16.600000000000001</v>
      </c>
      <c r="H72" s="12">
        <v>0.63429627440904424</v>
      </c>
      <c r="I72" s="6">
        <v>2.3045940067214339</v>
      </c>
      <c r="J72" s="6">
        <v>6.1280877861977032</v>
      </c>
      <c r="K72" s="15">
        <v>12.214926292677047</v>
      </c>
      <c r="L72" s="13">
        <v>0.72143390589992529</v>
      </c>
      <c r="M72" s="14">
        <v>3.3031000406118852E-2</v>
      </c>
      <c r="N72" s="16">
        <v>12343.405500000001</v>
      </c>
    </row>
    <row r="73" spans="1:14" x14ac:dyDescent="0.25">
      <c r="A73" s="27" t="s">
        <v>22</v>
      </c>
      <c r="C73" t="s">
        <v>117</v>
      </c>
      <c r="D73" t="s">
        <v>181</v>
      </c>
      <c r="E73" s="17">
        <v>99.34</v>
      </c>
      <c r="F73" s="17">
        <v>118.3278299741135</v>
      </c>
      <c r="G73" s="6">
        <v>21.83296703296703</v>
      </c>
      <c r="H73" s="12">
        <v>1.1730021585960444</v>
      </c>
      <c r="I73" s="6">
        <v>18.190876419115998</v>
      </c>
      <c r="J73" s="12">
        <v>11.709146162500621</v>
      </c>
      <c r="K73" s="15">
        <v>4.9838413085646245</v>
      </c>
      <c r="L73" s="13">
        <v>3.3538254431231769</v>
      </c>
      <c r="M73" s="14">
        <v>1.9327561908596736E-2</v>
      </c>
      <c r="N73" s="16">
        <v>81076.736199999999</v>
      </c>
    </row>
    <row r="74" spans="1:14" x14ac:dyDescent="0.25">
      <c r="A74" s="27" t="s">
        <v>274</v>
      </c>
      <c r="B74" s="9"/>
      <c r="C74" t="s">
        <v>267</v>
      </c>
      <c r="D74" t="s">
        <v>268</v>
      </c>
      <c r="E74" s="17">
        <v>190.64</v>
      </c>
      <c r="F74" s="17">
        <v>253.19609671124979</v>
      </c>
      <c r="G74" s="6">
        <v>10.355241716458446</v>
      </c>
      <c r="H74" s="6">
        <v>2.7001802203087877</v>
      </c>
      <c r="I74" s="6">
        <v>6.365010509434657</v>
      </c>
      <c r="J74" s="6">
        <v>7.4911273912377725</v>
      </c>
      <c r="K74" s="15">
        <v>7.8970693076529761</v>
      </c>
      <c r="L74" s="13">
        <v>0.40108735460813755</v>
      </c>
      <c r="M74" s="14">
        <v>2.3080151070079734E-2</v>
      </c>
      <c r="N74" s="16">
        <v>29909.890899999999</v>
      </c>
    </row>
    <row r="75" spans="1:14" x14ac:dyDescent="0.25">
      <c r="A75" s="27" t="s">
        <v>278</v>
      </c>
      <c r="C75" t="s">
        <v>65</v>
      </c>
      <c r="D75" t="s">
        <v>236</v>
      </c>
      <c r="E75" s="17">
        <v>93.26</v>
      </c>
      <c r="F75" s="17">
        <v>142.40307859992168</v>
      </c>
      <c r="G75" s="6">
        <v>11.332587629786747</v>
      </c>
      <c r="H75" s="6">
        <v>0.27552990359758728</v>
      </c>
      <c r="I75" s="6">
        <v>5.2137979617834391</v>
      </c>
      <c r="J75" s="12">
        <v>7.118475374117776</v>
      </c>
      <c r="K75" s="15">
        <v>6.0673865848401345</v>
      </c>
      <c r="L75" s="13">
        <v>0.88764331210191083</v>
      </c>
      <c r="M75" s="14">
        <v>2.1659875616555864E-2</v>
      </c>
      <c r="N75" s="16">
        <v>6139.2470999999996</v>
      </c>
    </row>
    <row r="76" spans="1:14" x14ac:dyDescent="0.25">
      <c r="A76" s="27" t="s">
        <v>272</v>
      </c>
      <c r="C76" t="s">
        <v>118</v>
      </c>
      <c r="D76" t="s">
        <v>237</v>
      </c>
      <c r="E76" s="17">
        <v>125.6</v>
      </c>
      <c r="F76" s="17">
        <v>200.71228329521068</v>
      </c>
      <c r="G76" s="6">
        <v>9.6024464831804277</v>
      </c>
      <c r="H76" s="6">
        <v>0.11953158689552337</v>
      </c>
      <c r="I76" s="6" t="s">
        <v>1</v>
      </c>
      <c r="J76" s="6">
        <v>29.158342844654147</v>
      </c>
      <c r="K76" s="15">
        <v>7.4250146671309052</v>
      </c>
      <c r="L76" s="13" t="s">
        <v>1</v>
      </c>
      <c r="M76" s="14">
        <v>1.2420382165605096E-2</v>
      </c>
      <c r="N76" s="16">
        <v>25091.234</v>
      </c>
    </row>
    <row r="77" spans="1:14" x14ac:dyDescent="0.25">
      <c r="A77" s="27" t="s">
        <v>160</v>
      </c>
      <c r="C77" t="s">
        <v>119</v>
      </c>
      <c r="D77" t="s">
        <v>238</v>
      </c>
      <c r="E77" s="17">
        <v>29.04</v>
      </c>
      <c r="F77" s="17">
        <v>51.990525007319782</v>
      </c>
      <c r="G77" s="6">
        <v>8.7856525659191469</v>
      </c>
      <c r="H77" s="6">
        <v>0.5990434654354615</v>
      </c>
      <c r="I77" s="6">
        <v>1.1003486915306508</v>
      </c>
      <c r="J77" s="6">
        <v>9.9969530275011724</v>
      </c>
      <c r="K77" s="15">
        <v>-7.445018976938707</v>
      </c>
      <c r="L77" s="13">
        <v>0.71981887449598436</v>
      </c>
      <c r="M77" s="14">
        <v>4.1322314049586778E-2</v>
      </c>
      <c r="N77" s="16">
        <v>1632.7337</v>
      </c>
    </row>
    <row r="78" spans="1:14" x14ac:dyDescent="0.25">
      <c r="A78" s="27" t="s">
        <v>272</v>
      </c>
      <c r="C78" t="s">
        <v>120</v>
      </c>
      <c r="D78" t="s">
        <v>211</v>
      </c>
      <c r="E78" s="17">
        <v>90.23</v>
      </c>
      <c r="F78" s="17">
        <v>103.30920773816842</v>
      </c>
      <c r="G78" s="6">
        <v>18.876569037656903</v>
      </c>
      <c r="H78" s="12">
        <v>4.0718696557940772</v>
      </c>
      <c r="I78" s="6" t="s">
        <v>1</v>
      </c>
      <c r="J78" s="6">
        <v>14.697173632413126</v>
      </c>
      <c r="K78" s="15">
        <v>2.9564239779853181</v>
      </c>
      <c r="L78" s="13" t="s">
        <v>1</v>
      </c>
      <c r="M78" s="14">
        <v>2.2165576859137757E-2</v>
      </c>
      <c r="N78" s="16">
        <v>121964.7118</v>
      </c>
    </row>
    <row r="79" spans="1:14" x14ac:dyDescent="0.25">
      <c r="A79" s="27" t="s">
        <v>20</v>
      </c>
      <c r="C79" t="s">
        <v>66</v>
      </c>
      <c r="D79" t="s">
        <v>182</v>
      </c>
      <c r="E79" s="17">
        <v>45.74</v>
      </c>
      <c r="F79" s="17">
        <v>70.205253921336109</v>
      </c>
      <c r="G79" s="6">
        <v>10.419134396355354</v>
      </c>
      <c r="H79" s="12" t="s">
        <v>1</v>
      </c>
      <c r="I79" s="6">
        <v>1.0538557819582957</v>
      </c>
      <c r="J79" s="12" t="s">
        <v>1</v>
      </c>
      <c r="K79" s="15" t="s">
        <v>1</v>
      </c>
      <c r="L79" s="13" t="s">
        <v>1</v>
      </c>
      <c r="M79" s="14">
        <v>3.6729339746392649E-2</v>
      </c>
      <c r="N79" s="16">
        <v>46496.117100000003</v>
      </c>
    </row>
    <row r="80" spans="1:14" x14ac:dyDescent="0.25">
      <c r="A80" s="27" t="s">
        <v>31</v>
      </c>
      <c r="C80" t="s">
        <v>42</v>
      </c>
      <c r="D80" t="s">
        <v>269</v>
      </c>
      <c r="E80" s="17">
        <v>30.11</v>
      </c>
      <c r="F80" s="17">
        <v>45.266752840017183</v>
      </c>
      <c r="G80" s="6">
        <v>23.884977689638074</v>
      </c>
      <c r="H80" s="12">
        <v>1.4945126851255635</v>
      </c>
      <c r="I80" s="6">
        <v>1.3347546696724328</v>
      </c>
      <c r="J80" s="6">
        <v>12.972470335921001</v>
      </c>
      <c r="K80" s="15">
        <v>-0.74071424749984671</v>
      </c>
      <c r="L80" s="13">
        <v>0.55473638203901354</v>
      </c>
      <c r="M80" s="14">
        <v>3.3211557622052478E-3</v>
      </c>
      <c r="N80" s="16">
        <v>11604.891</v>
      </c>
    </row>
    <row r="81" spans="1:14" x14ac:dyDescent="0.25">
      <c r="A81" s="27" t="s">
        <v>273</v>
      </c>
      <c r="C81" t="s">
        <v>49</v>
      </c>
      <c r="D81" t="s">
        <v>239</v>
      </c>
      <c r="E81" s="17">
        <v>65.87</v>
      </c>
      <c r="F81" s="17">
        <v>80.207348388254616</v>
      </c>
      <c r="G81" s="6">
        <v>15.683333333333337</v>
      </c>
      <c r="H81" s="12">
        <v>4.2949665002423654</v>
      </c>
      <c r="I81" s="6">
        <v>147.55230457951706</v>
      </c>
      <c r="J81" s="6">
        <v>18.644115590400695</v>
      </c>
      <c r="K81" s="15">
        <v>2.9858523288620824</v>
      </c>
      <c r="L81" s="13">
        <v>17.902581182348044</v>
      </c>
      <c r="M81" s="14">
        <v>2.9148322453317138E-2</v>
      </c>
      <c r="N81" s="16">
        <v>177210.31779999999</v>
      </c>
    </row>
    <row r="82" spans="1:14" x14ac:dyDescent="0.25">
      <c r="A82" s="27" t="s">
        <v>274</v>
      </c>
      <c r="C82" t="s">
        <v>121</v>
      </c>
      <c r="D82" t="s">
        <v>212</v>
      </c>
      <c r="E82" s="17">
        <v>21.31</v>
      </c>
      <c r="F82" s="17">
        <v>28.13657982539149</v>
      </c>
      <c r="G82" s="6">
        <v>16.6484375</v>
      </c>
      <c r="H82" s="6">
        <v>5.7068961350084306</v>
      </c>
      <c r="I82" s="6">
        <v>6.0775902724063009</v>
      </c>
      <c r="J82" s="6">
        <v>22.228681785592354</v>
      </c>
      <c r="K82" s="15">
        <v>4.322991428153399</v>
      </c>
      <c r="L82" s="13">
        <v>0</v>
      </c>
      <c r="M82" s="14">
        <v>1.1262318160488035E-2</v>
      </c>
      <c r="N82" s="16">
        <v>13931.058499999999</v>
      </c>
    </row>
    <row r="83" spans="1:14" x14ac:dyDescent="0.25">
      <c r="A83" s="27" t="s">
        <v>29</v>
      </c>
      <c r="B83" s="9"/>
      <c r="C83" t="s">
        <v>122</v>
      </c>
      <c r="D83" t="s">
        <v>183</v>
      </c>
      <c r="E83" s="17">
        <v>106.08</v>
      </c>
      <c r="F83" s="17">
        <v>114.32284496910614</v>
      </c>
      <c r="G83" s="6">
        <v>27.300009033091225</v>
      </c>
      <c r="H83" s="6">
        <v>7.3792693004711847</v>
      </c>
      <c r="I83" s="6">
        <v>20.891082037863629</v>
      </c>
      <c r="J83" s="6">
        <v>16.734340122244536</v>
      </c>
      <c r="K83" s="15">
        <v>3.9412302830572297</v>
      </c>
      <c r="L83" s="13">
        <v>1.8532143040377611</v>
      </c>
      <c r="M83" s="14">
        <v>1.5837104072398189E-2</v>
      </c>
      <c r="N83" s="16">
        <v>814376.16</v>
      </c>
    </row>
    <row r="84" spans="1:14" x14ac:dyDescent="0.25">
      <c r="A84" s="27" t="s">
        <v>31</v>
      </c>
      <c r="C84" t="s">
        <v>123</v>
      </c>
      <c r="D84" t="s">
        <v>257</v>
      </c>
      <c r="E84" s="17">
        <v>36.68</v>
      </c>
      <c r="F84" s="17">
        <v>44.878251661121617</v>
      </c>
      <c r="G84" s="6">
        <v>26.970588235294116</v>
      </c>
      <c r="H84" s="6">
        <v>2.6827184286301935</v>
      </c>
      <c r="I84" s="6">
        <v>1.8094021548136503</v>
      </c>
      <c r="J84" s="6">
        <v>8.8908085996331803</v>
      </c>
      <c r="K84" s="15">
        <v>5.6941123838988243</v>
      </c>
      <c r="L84" s="13">
        <v>0.37380930361601777</v>
      </c>
      <c r="M84" s="14">
        <v>1.5267175572519085E-2</v>
      </c>
      <c r="N84" s="16">
        <v>19565.065500000001</v>
      </c>
    </row>
    <row r="85" spans="1:14" x14ac:dyDescent="0.25">
      <c r="A85" s="27" t="s">
        <v>0</v>
      </c>
      <c r="B85" s="9"/>
      <c r="C85" t="s">
        <v>124</v>
      </c>
      <c r="D85" t="s">
        <v>184</v>
      </c>
      <c r="E85" s="17">
        <v>48.62</v>
      </c>
      <c r="F85" s="17">
        <v>50.708295075945699</v>
      </c>
      <c r="G85" s="6" t="s">
        <v>1</v>
      </c>
      <c r="H85" s="12">
        <v>2.41440077871512</v>
      </c>
      <c r="I85" s="6">
        <v>4.2550224153705392</v>
      </c>
      <c r="J85" s="12">
        <v>31.462344512496028</v>
      </c>
      <c r="K85" s="15">
        <v>1.5859988257909858</v>
      </c>
      <c r="L85" s="13">
        <v>0.61916742909423605</v>
      </c>
      <c r="M85" s="14">
        <v>4.1135335252982319E-3</v>
      </c>
      <c r="N85" s="16">
        <v>18602.957999999999</v>
      </c>
    </row>
    <row r="86" spans="1:14" x14ac:dyDescent="0.25">
      <c r="A86" s="27" t="s">
        <v>33</v>
      </c>
      <c r="C86" t="s">
        <v>67</v>
      </c>
      <c r="D86" t="s">
        <v>240</v>
      </c>
      <c r="E86" s="17">
        <v>169</v>
      </c>
      <c r="F86" s="17">
        <v>180.18752032838722</v>
      </c>
      <c r="G86" s="6">
        <v>21.740414053260928</v>
      </c>
      <c r="H86" s="12">
        <v>4.3203423498265483</v>
      </c>
      <c r="I86" s="6">
        <v>2.8579642550878677</v>
      </c>
      <c r="J86" s="12">
        <v>11.558034991475544</v>
      </c>
      <c r="K86" s="15">
        <v>3.8202371388494964</v>
      </c>
      <c r="L86" s="13">
        <v>0.55232803913279782</v>
      </c>
      <c r="M86" s="14">
        <v>1.7041420118343194E-2</v>
      </c>
      <c r="N86" s="16">
        <v>47325.030100000004</v>
      </c>
    </row>
    <row r="87" spans="1:14" x14ac:dyDescent="0.25">
      <c r="A87" s="27" t="s">
        <v>31</v>
      </c>
      <c r="C87" t="s">
        <v>162</v>
      </c>
      <c r="D87" t="s">
        <v>213</v>
      </c>
      <c r="E87" s="17">
        <v>54.21</v>
      </c>
      <c r="F87" s="17">
        <v>65.125668715554113</v>
      </c>
      <c r="G87" s="6" t="s">
        <v>1</v>
      </c>
      <c r="H87" s="6">
        <v>1.8496165823619968</v>
      </c>
      <c r="I87" s="6">
        <v>3.1971893556358104</v>
      </c>
      <c r="J87" s="12" t="s">
        <v>1</v>
      </c>
      <c r="K87" s="21" t="s">
        <v>1</v>
      </c>
      <c r="L87" s="13">
        <v>0.76896027371222198</v>
      </c>
      <c r="M87" s="14">
        <v>2.9514849658734552E-2</v>
      </c>
      <c r="N87" s="16">
        <v>33640.826399999998</v>
      </c>
    </row>
    <row r="88" spans="1:14" x14ac:dyDescent="0.25">
      <c r="A88" s="27" t="s">
        <v>279</v>
      </c>
      <c r="C88" t="s">
        <v>125</v>
      </c>
      <c r="D88" t="s">
        <v>241</v>
      </c>
      <c r="E88" s="17">
        <v>46.28</v>
      </c>
      <c r="F88" s="17">
        <v>62.361731958464055</v>
      </c>
      <c r="G88" s="6">
        <v>11.155728123387258</v>
      </c>
      <c r="H88" s="6">
        <v>0.91818185027419796</v>
      </c>
      <c r="I88" s="6">
        <v>1.6570483612389404</v>
      </c>
      <c r="J88" s="12">
        <v>5.5191592526555313</v>
      </c>
      <c r="K88" s="15">
        <v>12.901443692482717</v>
      </c>
      <c r="L88" s="13">
        <v>0.45433260857063501</v>
      </c>
      <c r="M88" s="14">
        <v>2.525324114088159E-2</v>
      </c>
      <c r="N88" s="16">
        <v>97021.136100000003</v>
      </c>
    </row>
    <row r="89" spans="1:14" x14ac:dyDescent="0.25">
      <c r="A89" s="27" t="s">
        <v>19</v>
      </c>
      <c r="B89" s="9"/>
      <c r="C89" t="s">
        <v>262</v>
      </c>
      <c r="D89" t="s">
        <v>264</v>
      </c>
      <c r="E89" s="17">
        <v>10.77</v>
      </c>
      <c r="F89" s="17">
        <v>14.12552381655429</v>
      </c>
      <c r="G89" s="6">
        <v>15.508809925638351</v>
      </c>
      <c r="H89" s="12" t="s">
        <v>1</v>
      </c>
      <c r="I89" s="6">
        <v>1.3716537142687959</v>
      </c>
      <c r="J89" s="6" t="s">
        <v>1</v>
      </c>
      <c r="K89" s="15" t="s">
        <v>1</v>
      </c>
      <c r="L89" s="13" t="s">
        <v>1</v>
      </c>
      <c r="M89" s="14">
        <v>6.3138347260909944E-2</v>
      </c>
      <c r="N89" s="16">
        <v>5281.3894</v>
      </c>
    </row>
    <row r="90" spans="1:14" x14ac:dyDescent="0.25">
      <c r="A90" s="27" t="s">
        <v>0</v>
      </c>
      <c r="C90" t="s">
        <v>126</v>
      </c>
      <c r="D90" t="s">
        <v>286</v>
      </c>
      <c r="E90" s="17">
        <v>27.36</v>
      </c>
      <c r="F90" s="17">
        <v>30.713388625997535</v>
      </c>
      <c r="G90" s="6" t="s">
        <v>1</v>
      </c>
      <c r="H90" s="12">
        <v>1.4529756136472165</v>
      </c>
      <c r="I90" s="6">
        <v>2.4179210447245798</v>
      </c>
      <c r="J90" s="12">
        <v>17.609464507544828</v>
      </c>
      <c r="K90" s="15">
        <v>-2.0995421477511091</v>
      </c>
      <c r="L90" s="13">
        <v>0.70159067568961409</v>
      </c>
      <c r="M90" s="14">
        <v>0</v>
      </c>
      <c r="N90" s="16">
        <v>2695.8247999999999</v>
      </c>
    </row>
    <row r="91" spans="1:14" x14ac:dyDescent="0.25">
      <c r="A91" s="27" t="s">
        <v>19</v>
      </c>
      <c r="C91" t="s">
        <v>127</v>
      </c>
      <c r="D91" t="s">
        <v>185</v>
      </c>
      <c r="E91" s="17">
        <v>19.45</v>
      </c>
      <c r="F91" s="17">
        <v>23.92451675210167</v>
      </c>
      <c r="G91" s="6">
        <v>16.73216153719099</v>
      </c>
      <c r="H91" s="12" t="s">
        <v>1</v>
      </c>
      <c r="I91" s="6">
        <v>2.234721197833474</v>
      </c>
      <c r="J91" s="6" t="s">
        <v>1</v>
      </c>
      <c r="K91" s="15" t="s">
        <v>1</v>
      </c>
      <c r="L91" s="13" t="s">
        <v>1</v>
      </c>
      <c r="M91" s="14">
        <v>2.6735218508997433E-2</v>
      </c>
      <c r="N91" s="16">
        <v>2963.2269000000001</v>
      </c>
    </row>
    <row r="92" spans="1:14" x14ac:dyDescent="0.25">
      <c r="A92" s="27" t="s">
        <v>29</v>
      </c>
      <c r="C92" t="s">
        <v>128</v>
      </c>
      <c r="D92" t="s">
        <v>186</v>
      </c>
      <c r="E92" s="17">
        <v>47.68</v>
      </c>
      <c r="F92" s="17">
        <v>58.036368356644857</v>
      </c>
      <c r="G92" s="6">
        <v>15.18471337579618</v>
      </c>
      <c r="H92" s="6">
        <v>4.7657913733366808</v>
      </c>
      <c r="I92" s="6" t="s">
        <v>1</v>
      </c>
      <c r="J92" s="6">
        <v>11.075839006984515</v>
      </c>
      <c r="K92" s="15">
        <v>7.0081593681976138</v>
      </c>
      <c r="L92" s="13" t="s">
        <v>1</v>
      </c>
      <c r="M92" s="14">
        <v>1.5939597315436243E-2</v>
      </c>
      <c r="N92" s="16">
        <v>189821.47039999999</v>
      </c>
    </row>
    <row r="93" spans="1:14" x14ac:dyDescent="0.25">
      <c r="A93" s="27" t="s">
        <v>273</v>
      </c>
      <c r="C93" t="s">
        <v>129</v>
      </c>
      <c r="D93" t="s">
        <v>187</v>
      </c>
      <c r="E93" s="17">
        <v>39.93</v>
      </c>
      <c r="F93" s="17">
        <v>45.933382279318117</v>
      </c>
      <c r="G93" s="6">
        <v>13.912891986062718</v>
      </c>
      <c r="H93" s="12">
        <v>4.3869310876547143</v>
      </c>
      <c r="I93" s="6" t="s">
        <v>1</v>
      </c>
      <c r="J93" s="12">
        <v>13.334064926534346</v>
      </c>
      <c r="K93" s="15">
        <v>6.2016021627868971</v>
      </c>
      <c r="L93" s="13" t="s">
        <v>1</v>
      </c>
      <c r="M93" s="14">
        <v>3.4059604307538197E-2</v>
      </c>
      <c r="N93" s="16">
        <v>233573.3719</v>
      </c>
    </row>
    <row r="94" spans="1:14" x14ac:dyDescent="0.25">
      <c r="A94" s="27" t="s">
        <v>19</v>
      </c>
      <c r="C94" t="s">
        <v>130</v>
      </c>
      <c r="D94" t="s">
        <v>253</v>
      </c>
      <c r="E94" s="17">
        <v>144.83000000000001</v>
      </c>
      <c r="F94" s="17">
        <v>170.92709926968337</v>
      </c>
      <c r="G94" s="6">
        <v>15.156165643924606</v>
      </c>
      <c r="H94" s="6" t="s">
        <v>1</v>
      </c>
      <c r="I94" s="6">
        <v>1.8184554515551041</v>
      </c>
      <c r="J94" s="6" t="s">
        <v>1</v>
      </c>
      <c r="K94" s="15" t="s">
        <v>1</v>
      </c>
      <c r="L94" s="13" t="s">
        <v>1</v>
      </c>
      <c r="M94" s="14">
        <v>2.6237657943796171E-2</v>
      </c>
      <c r="N94" s="16">
        <v>67997.504700000005</v>
      </c>
    </row>
    <row r="95" spans="1:14" x14ac:dyDescent="0.25">
      <c r="A95" s="27" t="s">
        <v>20</v>
      </c>
      <c r="C95" t="s">
        <v>131</v>
      </c>
      <c r="D95" t="s">
        <v>242</v>
      </c>
      <c r="E95" s="17">
        <v>100.91</v>
      </c>
      <c r="F95" s="17">
        <v>140.51995212501632</v>
      </c>
      <c r="G95" s="6">
        <v>8.5589482612383385</v>
      </c>
      <c r="H95" s="6" t="s">
        <v>1</v>
      </c>
      <c r="I95" s="6">
        <v>0.86399070412198797</v>
      </c>
      <c r="J95" s="6" t="s">
        <v>1</v>
      </c>
      <c r="K95" s="15" t="s">
        <v>1</v>
      </c>
      <c r="L95" s="13" t="s">
        <v>1</v>
      </c>
      <c r="M95" s="14">
        <v>3.5675354276087604E-2</v>
      </c>
      <c r="N95" s="16">
        <v>42382.2</v>
      </c>
    </row>
    <row r="96" spans="1:14" x14ac:dyDescent="0.25">
      <c r="A96" s="27" t="s">
        <v>274</v>
      </c>
      <c r="C96" t="s">
        <v>30</v>
      </c>
      <c r="D96" t="s">
        <v>188</v>
      </c>
      <c r="E96" s="17">
        <v>64.09</v>
      </c>
      <c r="F96" s="17">
        <v>76.912730632298576</v>
      </c>
      <c r="G96" s="6">
        <v>17.274932614555258</v>
      </c>
      <c r="H96" s="12">
        <v>4.1236511408925676</v>
      </c>
      <c r="I96" s="6">
        <v>7.098562009951749</v>
      </c>
      <c r="J96" s="12">
        <v>24.642339015091181</v>
      </c>
      <c r="K96" s="15">
        <v>6.1656081495417103</v>
      </c>
      <c r="L96" s="13">
        <v>1.15937876960193</v>
      </c>
      <c r="M96" s="14">
        <v>3.8695584334529569E-2</v>
      </c>
      <c r="N96" s="16">
        <v>94155.326499999996</v>
      </c>
    </row>
    <row r="97" spans="1:14" x14ac:dyDescent="0.25">
      <c r="A97" s="27" t="s">
        <v>146</v>
      </c>
      <c r="C97" t="s">
        <v>132</v>
      </c>
      <c r="D97" t="s">
        <v>214</v>
      </c>
      <c r="E97" s="17">
        <v>112.76</v>
      </c>
      <c r="F97" s="17">
        <v>146.39411052930129</v>
      </c>
      <c r="G97" s="6">
        <v>14.778505897771954</v>
      </c>
      <c r="H97" s="6">
        <v>2.714158965497603</v>
      </c>
      <c r="I97" s="6">
        <v>2.3050624633326047</v>
      </c>
      <c r="J97" s="6">
        <v>11.872052161697326</v>
      </c>
      <c r="K97" s="15">
        <v>3.5252314974370513</v>
      </c>
      <c r="L97" s="13">
        <v>0.73995823838949892</v>
      </c>
      <c r="M97" s="14">
        <v>2.128414331323164E-2</v>
      </c>
      <c r="N97" s="16">
        <v>23876.5677</v>
      </c>
    </row>
    <row r="98" spans="1:14" x14ac:dyDescent="0.25">
      <c r="A98" s="27" t="s">
        <v>0</v>
      </c>
      <c r="C98" t="s">
        <v>133</v>
      </c>
      <c r="D98" t="s">
        <v>215</v>
      </c>
      <c r="E98" s="17">
        <v>68.37</v>
      </c>
      <c r="F98" s="17">
        <v>91.021129170611786</v>
      </c>
      <c r="G98" s="6">
        <v>13.216216216216216</v>
      </c>
      <c r="H98" s="6">
        <v>0.35927701391238387</v>
      </c>
      <c r="I98" s="6">
        <v>1.4262028838101177</v>
      </c>
      <c r="J98" s="6">
        <v>7.2697030306168298</v>
      </c>
      <c r="K98" s="15">
        <v>3.6192330698156123</v>
      </c>
      <c r="L98" s="13">
        <v>0.40745874701829166</v>
      </c>
      <c r="M98" s="14">
        <v>4.6745648676320022E-2</v>
      </c>
      <c r="N98" s="16">
        <v>290723.17879999999</v>
      </c>
    </row>
    <row r="99" spans="1:14" x14ac:dyDescent="0.25">
      <c r="A99" s="27" t="s">
        <v>48</v>
      </c>
      <c r="C99" t="s">
        <v>134</v>
      </c>
      <c r="D99" t="s">
        <v>199</v>
      </c>
      <c r="E99" s="17">
        <v>63.63</v>
      </c>
      <c r="F99" s="17">
        <v>88.712614179411901</v>
      </c>
      <c r="G99" s="6">
        <v>17</v>
      </c>
      <c r="H99" s="6" t="s">
        <v>1</v>
      </c>
      <c r="I99" s="6">
        <v>1.7663525633554176</v>
      </c>
      <c r="J99" s="10" t="s">
        <v>1</v>
      </c>
      <c r="K99" s="21" t="s">
        <v>1</v>
      </c>
      <c r="L99" s="8" t="s">
        <v>1</v>
      </c>
      <c r="M99" s="14">
        <v>3.4889203206034891E-2</v>
      </c>
      <c r="N99" s="16">
        <v>10790.1391</v>
      </c>
    </row>
    <row r="100" spans="1:14" x14ac:dyDescent="0.25">
      <c r="A100" s="27" t="s">
        <v>19</v>
      </c>
      <c r="C100" t="s">
        <v>157</v>
      </c>
      <c r="D100" t="s">
        <v>158</v>
      </c>
      <c r="E100" s="17">
        <v>8.98</v>
      </c>
      <c r="F100" s="17">
        <v>15.145069866760764</v>
      </c>
      <c r="G100" s="6">
        <v>7.3717996456661616</v>
      </c>
      <c r="H100" s="12" t="s">
        <v>1</v>
      </c>
      <c r="I100" s="6">
        <v>0.59242948125913952</v>
      </c>
      <c r="J100" s="6" t="s">
        <v>1</v>
      </c>
      <c r="K100" s="15" t="s">
        <v>1</v>
      </c>
      <c r="L100" s="13" t="s">
        <v>1</v>
      </c>
      <c r="M100" s="14">
        <v>4.6213808463251668E-2</v>
      </c>
      <c r="N100" s="16">
        <v>36275.506500000003</v>
      </c>
    </row>
    <row r="101" spans="1:14" x14ac:dyDescent="0.25">
      <c r="A101" s="27" t="s">
        <v>0</v>
      </c>
      <c r="C101" t="s">
        <v>135</v>
      </c>
      <c r="D101" t="s">
        <v>260</v>
      </c>
      <c r="E101" s="17">
        <v>14.55</v>
      </c>
      <c r="F101" s="17">
        <v>16.161262883598322</v>
      </c>
      <c r="G101" s="6">
        <v>13.857142857142858</v>
      </c>
      <c r="H101" s="12">
        <v>4.7401337063933013</v>
      </c>
      <c r="I101" s="6">
        <v>1.4942544496311552</v>
      </c>
      <c r="J101" s="6">
        <v>12.191889954399088</v>
      </c>
      <c r="K101" s="15">
        <v>7.5249960936801283</v>
      </c>
      <c r="L101" s="13">
        <v>0.88842605893641069</v>
      </c>
      <c r="M101" s="14">
        <v>9.6219931271477654E-2</v>
      </c>
      <c r="N101" s="16">
        <v>1783.9350999999999</v>
      </c>
    </row>
    <row r="102" spans="1:14" x14ac:dyDescent="0.25">
      <c r="A102" s="27" t="s">
        <v>273</v>
      </c>
      <c r="C102" t="s">
        <v>43</v>
      </c>
      <c r="D102" t="s">
        <v>44</v>
      </c>
      <c r="E102" s="17">
        <v>170.61</v>
      </c>
      <c r="F102" s="17">
        <v>241.30653192344926</v>
      </c>
      <c r="G102" s="6">
        <v>11.3</v>
      </c>
      <c r="H102" s="12">
        <v>3.5</v>
      </c>
      <c r="I102" s="6" t="s">
        <v>1</v>
      </c>
      <c r="J102" s="12">
        <v>12.767626273985943</v>
      </c>
      <c r="K102" s="15">
        <v>7.1465942412155234</v>
      </c>
      <c r="L102" s="13" t="s">
        <v>1</v>
      </c>
      <c r="M102" s="14">
        <v>1.047652540882715E-2</v>
      </c>
      <c r="N102" s="16">
        <v>52001.808199999999</v>
      </c>
    </row>
    <row r="103" spans="1:14" x14ac:dyDescent="0.25">
      <c r="A103" s="27" t="s">
        <v>28</v>
      </c>
      <c r="C103" t="s">
        <v>136</v>
      </c>
      <c r="D103" t="s">
        <v>216</v>
      </c>
      <c r="E103" s="17">
        <v>70.680000000000007</v>
      </c>
      <c r="F103" s="17">
        <v>94.05397005249641</v>
      </c>
      <c r="G103" s="6">
        <v>14.757456389370038</v>
      </c>
      <c r="H103" s="6">
        <v>2.4534155552368659</v>
      </c>
      <c r="I103" s="6">
        <v>21.20785123966942</v>
      </c>
      <c r="J103" s="12">
        <v>11.789557592666402</v>
      </c>
      <c r="K103" s="15">
        <v>4.0329298752627736</v>
      </c>
      <c r="L103" s="13">
        <v>5.3650826446280995</v>
      </c>
      <c r="M103" s="14">
        <v>2.3930956423316354E-2</v>
      </c>
      <c r="N103" s="16">
        <v>120156</v>
      </c>
    </row>
    <row r="104" spans="1:14" x14ac:dyDescent="0.25">
      <c r="A104" s="27" t="s">
        <v>0</v>
      </c>
      <c r="C104" t="s">
        <v>41</v>
      </c>
      <c r="D104" t="s">
        <v>217</v>
      </c>
      <c r="E104" s="17">
        <v>67.52</v>
      </c>
      <c r="F104" s="17">
        <v>105.303295153742</v>
      </c>
      <c r="G104" s="6">
        <v>39.485380116959071</v>
      </c>
      <c r="H104" s="6">
        <v>2.9009097622299476</v>
      </c>
      <c r="I104" s="6">
        <v>41.151787274328491</v>
      </c>
      <c r="J104" s="6">
        <v>29.434632612478726</v>
      </c>
      <c r="K104" s="15">
        <v>3.798940076385914</v>
      </c>
      <c r="L104" s="13">
        <v>6.1052399823866139</v>
      </c>
      <c r="M104" s="14">
        <v>2.9620853080568721E-2</v>
      </c>
      <c r="N104" s="16">
        <v>93455.708899999998</v>
      </c>
    </row>
    <row r="105" spans="1:14" x14ac:dyDescent="0.25">
      <c r="A105" s="27" t="s">
        <v>273</v>
      </c>
      <c r="C105" t="s">
        <v>137</v>
      </c>
      <c r="D105" t="s">
        <v>152</v>
      </c>
      <c r="E105" s="17">
        <v>43.36</v>
      </c>
      <c r="F105" s="17">
        <v>58.116936523826126</v>
      </c>
      <c r="G105" s="6">
        <v>14.032075471698114</v>
      </c>
      <c r="H105" s="6">
        <v>5.3156539291611766</v>
      </c>
      <c r="I105" s="6">
        <v>32.587958289519804</v>
      </c>
      <c r="J105" s="6">
        <v>17.194656351626257</v>
      </c>
      <c r="K105" s="15" t="s">
        <v>1</v>
      </c>
      <c r="L105" s="13">
        <v>7.9873817034700316</v>
      </c>
      <c r="M105" s="14">
        <v>3.3764529520295204E-2</v>
      </c>
      <c r="N105" s="16">
        <v>108412.7626</v>
      </c>
    </row>
    <row r="106" spans="1:14" ht="14.1" customHeight="1" x14ac:dyDescent="0.25">
      <c r="A106" s="27" t="s">
        <v>271</v>
      </c>
      <c r="C106" t="s">
        <v>68</v>
      </c>
      <c r="D106" t="s">
        <v>218</v>
      </c>
      <c r="E106" s="17">
        <v>52.62</v>
      </c>
      <c r="F106" s="17">
        <v>66.195581984090197</v>
      </c>
      <c r="G106" s="6">
        <v>9.5326086956521738</v>
      </c>
      <c r="H106" s="6">
        <v>1.3506090128755364</v>
      </c>
      <c r="I106" s="6">
        <v>62.938380000000002</v>
      </c>
      <c r="J106" s="6">
        <v>8.1542962139874557</v>
      </c>
      <c r="K106" s="15">
        <v>11.455797776107589</v>
      </c>
      <c r="L106" s="13">
        <v>18</v>
      </c>
      <c r="M106" s="14">
        <v>4.789053591790194E-2</v>
      </c>
      <c r="N106" s="16">
        <v>15105.2112</v>
      </c>
    </row>
    <row r="107" spans="1:14" x14ac:dyDescent="0.25">
      <c r="A107" s="27" t="s">
        <v>21</v>
      </c>
      <c r="C107" t="s">
        <v>50</v>
      </c>
      <c r="D107" t="s">
        <v>219</v>
      </c>
      <c r="E107" s="17">
        <v>28.94</v>
      </c>
      <c r="F107" s="17">
        <v>50.299290521183309</v>
      </c>
      <c r="G107" s="6">
        <v>9.1873015873015884</v>
      </c>
      <c r="H107" s="6" t="s">
        <v>1</v>
      </c>
      <c r="I107" s="6">
        <v>1.705151229019171</v>
      </c>
      <c r="J107" s="6" t="s">
        <v>1</v>
      </c>
      <c r="K107" s="15" t="s">
        <v>1</v>
      </c>
      <c r="L107" s="13" t="s">
        <v>1</v>
      </c>
      <c r="M107" s="14">
        <v>2.9025570145127848E-2</v>
      </c>
      <c r="N107" s="16">
        <v>21435.456099999999</v>
      </c>
    </row>
    <row r="108" spans="1:14" x14ac:dyDescent="0.25">
      <c r="A108" s="27" t="s">
        <v>29</v>
      </c>
      <c r="C108" t="s">
        <v>138</v>
      </c>
      <c r="D108" t="s">
        <v>243</v>
      </c>
      <c r="E108" s="17">
        <v>20.22</v>
      </c>
      <c r="F108" s="17">
        <v>28.879723588036594</v>
      </c>
      <c r="G108" s="6">
        <v>12.035714285714285</v>
      </c>
      <c r="H108" s="6">
        <v>2.5933783532810568</v>
      </c>
      <c r="I108" s="6" t="s">
        <v>1</v>
      </c>
      <c r="J108" s="6">
        <v>20.184221243372242</v>
      </c>
      <c r="K108" s="15">
        <v>6.4128259038937578</v>
      </c>
      <c r="L108" s="13" t="s">
        <v>1</v>
      </c>
      <c r="M108" s="14">
        <v>1.483679525222552E-2</v>
      </c>
      <c r="N108" s="16">
        <v>12567.511500000001</v>
      </c>
    </row>
    <row r="109" spans="1:14" x14ac:dyDescent="0.25">
      <c r="A109" s="27" t="s">
        <v>279</v>
      </c>
      <c r="C109" t="s">
        <v>139</v>
      </c>
      <c r="D109" t="s">
        <v>189</v>
      </c>
      <c r="E109" s="17">
        <v>31.97</v>
      </c>
      <c r="F109" s="17">
        <v>43.8512125741265</v>
      </c>
      <c r="G109" s="6">
        <v>9.7469512195121943</v>
      </c>
      <c r="H109" s="12">
        <v>1.4657896165892101</v>
      </c>
      <c r="I109" s="6" t="s">
        <v>1</v>
      </c>
      <c r="J109" s="6">
        <v>9.3232203852985389</v>
      </c>
      <c r="K109" s="15">
        <v>9.3918149769176313</v>
      </c>
      <c r="L109" s="13" t="s">
        <v>1</v>
      </c>
      <c r="M109" s="14">
        <v>6.2558648733187366E-2</v>
      </c>
      <c r="N109" s="16">
        <v>232134.17</v>
      </c>
    </row>
    <row r="110" spans="1:14" x14ac:dyDescent="0.25">
      <c r="A110" s="27" t="s">
        <v>22</v>
      </c>
      <c r="C110" t="s">
        <v>57</v>
      </c>
      <c r="D110" t="s">
        <v>2</v>
      </c>
      <c r="E110" s="17">
        <v>80.680000000000007</v>
      </c>
      <c r="F110" s="17">
        <v>85.149667146788275</v>
      </c>
      <c r="G110" s="6">
        <v>16.703933747412009</v>
      </c>
      <c r="H110" s="12">
        <v>0.59211927095521943</v>
      </c>
      <c r="I110" s="6">
        <v>4.1454626252891291</v>
      </c>
      <c r="J110" s="6">
        <v>7.8486295674801614</v>
      </c>
      <c r="K110" s="15">
        <v>7.5799321088270482</v>
      </c>
      <c r="L110" s="13">
        <v>1.0704510408635313</v>
      </c>
      <c r="M110" s="14">
        <v>3.1730292513634108E-2</v>
      </c>
      <c r="N110" s="16">
        <v>43013.320200000002</v>
      </c>
    </row>
    <row r="111" spans="1:14" x14ac:dyDescent="0.25">
      <c r="A111" s="27" t="s">
        <v>0</v>
      </c>
      <c r="C111" t="s">
        <v>51</v>
      </c>
      <c r="D111" t="s">
        <v>220</v>
      </c>
      <c r="E111" s="17">
        <v>3.5</v>
      </c>
      <c r="F111" s="17">
        <v>5.7996229201892717</v>
      </c>
      <c r="G111" s="6" t="s">
        <v>1</v>
      </c>
      <c r="H111" s="12">
        <v>0.59163482791590705</v>
      </c>
      <c r="I111" s="6" t="s">
        <v>1</v>
      </c>
      <c r="J111" s="6">
        <v>10.10612039424848</v>
      </c>
      <c r="K111" s="15" t="s">
        <v>1</v>
      </c>
      <c r="L111" s="8" t="s">
        <v>1</v>
      </c>
      <c r="M111" s="14">
        <v>5.7142857142857148E-2</v>
      </c>
      <c r="N111" s="16">
        <v>305.67759999999998</v>
      </c>
    </row>
    <row r="112" spans="1:14" x14ac:dyDescent="0.25">
      <c r="A112" s="27" t="s">
        <v>0</v>
      </c>
      <c r="C112" t="s">
        <v>40</v>
      </c>
      <c r="D112" t="s">
        <v>244</v>
      </c>
      <c r="E112" s="17">
        <v>65.25</v>
      </c>
      <c r="F112" s="17">
        <v>82.705968439200944</v>
      </c>
      <c r="G112" s="6">
        <v>14.677346124907256</v>
      </c>
      <c r="H112" s="12">
        <v>1.0578059395901864</v>
      </c>
      <c r="I112" s="6">
        <v>1.6751255777191729</v>
      </c>
      <c r="J112" s="12">
        <v>7.4353116839183775</v>
      </c>
      <c r="K112" s="15">
        <v>2.6775286615375755</v>
      </c>
      <c r="L112" s="13">
        <v>0.36955257900500132</v>
      </c>
      <c r="M112" s="14">
        <v>3.6836475095785436E-2</v>
      </c>
      <c r="N112" s="16">
        <v>173948.49590000001</v>
      </c>
    </row>
    <row r="113" spans="1:14" x14ac:dyDescent="0.25">
      <c r="A113" s="27" t="s">
        <v>28</v>
      </c>
      <c r="C113" t="s">
        <v>140</v>
      </c>
      <c r="D113" t="s">
        <v>245</v>
      </c>
      <c r="E113" s="17">
        <v>18.5</v>
      </c>
      <c r="F113" s="17">
        <v>34.018794939488863</v>
      </c>
      <c r="G113" s="6">
        <v>11.17811940527571</v>
      </c>
      <c r="H113" s="12">
        <v>0.19781276918630938</v>
      </c>
      <c r="I113" s="6">
        <v>0.90067556231833179</v>
      </c>
      <c r="J113" s="6">
        <v>8.1574996452347577</v>
      </c>
      <c r="K113" s="15">
        <v>8.5675380083446093</v>
      </c>
      <c r="L113" s="13">
        <v>0.77068239012114481</v>
      </c>
      <c r="M113" s="14">
        <v>0</v>
      </c>
      <c r="N113" s="16">
        <v>923.39059999999995</v>
      </c>
    </row>
    <row r="114" spans="1:14" x14ac:dyDescent="0.25">
      <c r="A114" s="27" t="s">
        <v>160</v>
      </c>
      <c r="C114" t="s">
        <v>156</v>
      </c>
      <c r="D114" t="s">
        <v>246</v>
      </c>
      <c r="E114" s="17">
        <v>47.12</v>
      </c>
      <c r="F114" s="17">
        <v>56.991570426839139</v>
      </c>
      <c r="G114" s="6">
        <v>18.62450592885375</v>
      </c>
      <c r="H114" s="12">
        <v>2.4523915480732712</v>
      </c>
      <c r="I114" s="6" t="s">
        <v>1</v>
      </c>
      <c r="J114" s="6">
        <v>14.997082732917248</v>
      </c>
      <c r="K114" s="15">
        <v>4.7948492798072717</v>
      </c>
      <c r="L114" s="13" t="s">
        <v>1</v>
      </c>
      <c r="M114" s="14">
        <v>2.8650254668930394E-2</v>
      </c>
      <c r="N114" s="16">
        <v>13561.970499999999</v>
      </c>
    </row>
    <row r="115" spans="1:14" x14ac:dyDescent="0.25">
      <c r="A115" s="27" t="s">
        <v>28</v>
      </c>
      <c r="C115" t="s">
        <v>74</v>
      </c>
      <c r="D115" t="s">
        <v>190</v>
      </c>
      <c r="E115" s="17">
        <v>38.1</v>
      </c>
      <c r="F115" s="17">
        <v>42.929599728415553</v>
      </c>
      <c r="G115" s="6">
        <v>23.231707317073173</v>
      </c>
      <c r="H115" s="12">
        <v>1.5403812677906721</v>
      </c>
      <c r="I115" s="6">
        <v>1.5910262064286318</v>
      </c>
      <c r="J115" s="12">
        <v>10.226269292125409</v>
      </c>
      <c r="K115" s="15">
        <v>-2.8774861678446388</v>
      </c>
      <c r="L115" s="13">
        <v>0.91236253639781739</v>
      </c>
      <c r="M115" s="14">
        <v>1.3648293963254593E-2</v>
      </c>
      <c r="N115" s="16">
        <v>5627.9369999999999</v>
      </c>
    </row>
    <row r="116" spans="1:14" x14ac:dyDescent="0.25">
      <c r="A116" s="27" t="s">
        <v>159</v>
      </c>
      <c r="C116" t="s">
        <v>69</v>
      </c>
      <c r="D116" t="s">
        <v>191</v>
      </c>
      <c r="E116" s="17">
        <v>57.65</v>
      </c>
      <c r="F116" s="17">
        <v>86.649299558023884</v>
      </c>
      <c r="G116" s="6">
        <v>9.9568221070811749</v>
      </c>
      <c r="H116" s="6">
        <v>0.57583800285021369</v>
      </c>
      <c r="I116" s="6" t="s">
        <v>1</v>
      </c>
      <c r="J116" s="6">
        <v>8.9538633948186543</v>
      </c>
      <c r="K116" s="15">
        <v>7.5658396054050518</v>
      </c>
      <c r="L116" s="13" t="s">
        <v>1</v>
      </c>
      <c r="M116" s="14">
        <v>2.0815264527320035E-2</v>
      </c>
      <c r="N116" s="16">
        <v>23031.792600000001</v>
      </c>
    </row>
    <row r="117" spans="1:14" x14ac:dyDescent="0.25">
      <c r="A117" s="27" t="s">
        <v>279</v>
      </c>
      <c r="C117" t="s">
        <v>45</v>
      </c>
      <c r="D117" t="s">
        <v>192</v>
      </c>
      <c r="E117" s="17">
        <v>51.64</v>
      </c>
      <c r="F117" s="17">
        <v>64.991996925995707</v>
      </c>
      <c r="G117" s="6">
        <v>12.26603325415677</v>
      </c>
      <c r="H117" s="6">
        <v>1.6458009417880861</v>
      </c>
      <c r="I117" s="6" t="s">
        <v>1</v>
      </c>
      <c r="J117" s="6">
        <v>7.5672952776955889</v>
      </c>
      <c r="K117" s="15">
        <v>6.4629979607680657</v>
      </c>
      <c r="L117" s="13" t="s">
        <v>1</v>
      </c>
      <c r="M117" s="14">
        <v>4.5701006971340045E-2</v>
      </c>
      <c r="N117" s="16">
        <v>213373.15470000001</v>
      </c>
    </row>
    <row r="118" spans="1:14" x14ac:dyDescent="0.25">
      <c r="A118" s="27" t="s">
        <v>23</v>
      </c>
      <c r="C118" t="s">
        <v>54</v>
      </c>
      <c r="D118" t="s">
        <v>193</v>
      </c>
      <c r="E118" s="17">
        <v>67.62</v>
      </c>
      <c r="F118" s="17">
        <v>112.32013309549085</v>
      </c>
      <c r="G118" s="6">
        <v>11.558974358974359</v>
      </c>
      <c r="H118" s="12">
        <v>0.52327506472037677</v>
      </c>
      <c r="I118" s="6" t="s">
        <v>1</v>
      </c>
      <c r="J118" s="12">
        <v>10.522170611573818</v>
      </c>
      <c r="K118" s="15">
        <v>8.915985657980869</v>
      </c>
      <c r="L118" s="13" t="s">
        <v>1</v>
      </c>
      <c r="M118" s="14">
        <v>2.602780242531795E-2</v>
      </c>
      <c r="N118" s="16">
        <v>67106.887400000007</v>
      </c>
    </row>
    <row r="119" spans="1:14" x14ac:dyDescent="0.25">
      <c r="A119" s="27" t="s">
        <v>19</v>
      </c>
      <c r="C119" t="s">
        <v>141</v>
      </c>
      <c r="D119" t="s">
        <v>258</v>
      </c>
      <c r="E119" s="17">
        <v>57.29</v>
      </c>
      <c r="F119" s="17">
        <v>65.607368503440298</v>
      </c>
      <c r="G119" s="6">
        <v>14.842818720968221</v>
      </c>
      <c r="H119" s="12" t="s">
        <v>1</v>
      </c>
      <c r="I119" s="6">
        <v>1.8284941124589453</v>
      </c>
      <c r="J119" s="12" t="s">
        <v>1</v>
      </c>
      <c r="K119" s="15" t="s">
        <v>1</v>
      </c>
      <c r="L119" s="13" t="s">
        <v>1</v>
      </c>
      <c r="M119" s="14">
        <v>3.0022691569209285E-2</v>
      </c>
      <c r="N119" s="16">
        <v>277804.93900000001</v>
      </c>
    </row>
    <row r="120" spans="1:14" x14ac:dyDescent="0.25">
      <c r="A120" s="27" t="s">
        <v>160</v>
      </c>
      <c r="C120" t="s">
        <v>70</v>
      </c>
      <c r="D120" t="s">
        <v>194</v>
      </c>
      <c r="E120" s="17">
        <v>131.1</v>
      </c>
      <c r="F120" s="17">
        <v>209.74459787662963</v>
      </c>
      <c r="G120" s="6">
        <v>9.4045911047345747</v>
      </c>
      <c r="H120" s="12">
        <v>0.39980359453970055</v>
      </c>
      <c r="I120" s="6" t="s">
        <v>1</v>
      </c>
      <c r="J120" s="12">
        <v>16.100273018610817</v>
      </c>
      <c r="K120" s="15">
        <v>2.1340558289907432</v>
      </c>
      <c r="L120" s="13" t="s">
        <v>1</v>
      </c>
      <c r="M120" s="14">
        <v>3.5087719298245612E-2</v>
      </c>
      <c r="N120" s="16">
        <v>8464.2419000000009</v>
      </c>
    </row>
    <row r="121" spans="1:14" x14ac:dyDescent="0.25">
      <c r="A121" s="27" t="s">
        <v>23</v>
      </c>
      <c r="C121" t="s">
        <v>142</v>
      </c>
      <c r="D121" t="s">
        <v>247</v>
      </c>
      <c r="E121" s="17">
        <v>89.23</v>
      </c>
      <c r="F121" s="17">
        <v>108.03524965462343</v>
      </c>
      <c r="G121" s="6">
        <v>19.610989010989012</v>
      </c>
      <c r="H121" s="6">
        <v>0.52088730600544808</v>
      </c>
      <c r="I121" s="6">
        <v>4.6436429967196924</v>
      </c>
      <c r="J121" s="6">
        <v>9.5981138096846159</v>
      </c>
      <c r="K121" s="15">
        <v>6.9561943425892752</v>
      </c>
      <c r="L121" s="13">
        <v>0.57017389157348952</v>
      </c>
      <c r="M121" s="14">
        <v>2.3310545780567075E-2</v>
      </c>
      <c r="N121" s="16">
        <v>263303.84519999998</v>
      </c>
    </row>
    <row r="122" spans="1:14" x14ac:dyDescent="0.25">
      <c r="A122" s="27" t="s">
        <v>22</v>
      </c>
      <c r="C122" t="s">
        <v>71</v>
      </c>
      <c r="D122" t="s">
        <v>195</v>
      </c>
      <c r="E122" s="17">
        <v>58.49</v>
      </c>
      <c r="F122" s="17">
        <v>77.325880994936639</v>
      </c>
      <c r="G122" s="6">
        <v>15.392105263157896</v>
      </c>
      <c r="H122" s="12">
        <v>0.90284591775554013</v>
      </c>
      <c r="I122" s="6">
        <v>4.0600156694514196</v>
      </c>
      <c r="J122" s="6">
        <v>7.3259816185914621</v>
      </c>
      <c r="K122" s="15">
        <v>7.6451484042654076</v>
      </c>
      <c r="L122" s="13">
        <v>0.25013656478182211</v>
      </c>
      <c r="M122" s="14">
        <v>2.9406736194221232E-2</v>
      </c>
      <c r="N122" s="16">
        <v>4860.7888000000003</v>
      </c>
    </row>
    <row r="123" spans="1:14" x14ac:dyDescent="0.25">
      <c r="A123" s="27" t="s">
        <v>0</v>
      </c>
      <c r="C123" t="s">
        <v>143</v>
      </c>
      <c r="D123" t="s">
        <v>196</v>
      </c>
      <c r="E123" s="17">
        <v>81.510000000000005</v>
      </c>
      <c r="F123" s="17">
        <v>99.787882247733805</v>
      </c>
      <c r="G123" s="6">
        <v>21.318944593237362</v>
      </c>
      <c r="H123" s="6">
        <v>1.3350297296669968</v>
      </c>
      <c r="I123" s="6">
        <v>1.833735460559526</v>
      </c>
      <c r="J123" s="6">
        <v>11.603168780906618</v>
      </c>
      <c r="K123" s="15">
        <v>4.2385539722819523</v>
      </c>
      <c r="L123" s="13">
        <v>0.11042269985918861</v>
      </c>
      <c r="M123" s="14">
        <v>4.0240461293092868E-2</v>
      </c>
      <c r="N123" s="16">
        <v>345099.84499999997</v>
      </c>
    </row>
    <row r="124" spans="1:14" x14ac:dyDescent="0.25">
      <c r="A124" s="27" t="s">
        <v>272</v>
      </c>
      <c r="C124" t="s">
        <v>55</v>
      </c>
      <c r="D124" t="s">
        <v>270</v>
      </c>
      <c r="E124" s="17">
        <v>125.52</v>
      </c>
      <c r="F124" s="17">
        <v>171.11340538835961</v>
      </c>
      <c r="G124" s="6">
        <v>16.407843137254901</v>
      </c>
      <c r="H124" s="6">
        <v>3.2225189451348895</v>
      </c>
      <c r="I124" s="6" t="s">
        <v>1</v>
      </c>
      <c r="J124" s="6">
        <v>19.129180206972659</v>
      </c>
      <c r="K124" s="15">
        <v>5.3052576833482634</v>
      </c>
      <c r="L124" s="13" t="s">
        <v>1</v>
      </c>
      <c r="M124" s="14">
        <v>7.6481835564053535E-3</v>
      </c>
      <c r="N124" s="16">
        <v>25514.616000000002</v>
      </c>
    </row>
    <row r="126" spans="1:14" x14ac:dyDescent="0.25">
      <c r="E126" s="18"/>
      <c r="F126" s="17"/>
      <c r="H126" s="12"/>
    </row>
    <row r="127" spans="1:14" x14ac:dyDescent="0.25">
      <c r="E127" s="18"/>
      <c r="F127" s="17"/>
      <c r="H127" s="12"/>
    </row>
    <row r="128" spans="1:14" x14ac:dyDescent="0.25">
      <c r="E128" s="18"/>
      <c r="F128" s="17"/>
      <c r="H128" s="12"/>
    </row>
    <row r="131" spans="5:8" x14ac:dyDescent="0.25">
      <c r="E131" s="18"/>
      <c r="F131" s="17"/>
      <c r="H131" s="12"/>
    </row>
    <row r="132" spans="5:8" x14ac:dyDescent="0.25">
      <c r="E132" s="18"/>
      <c r="F132" s="17"/>
      <c r="H132" s="12"/>
    </row>
    <row r="133" spans="5:8" x14ac:dyDescent="0.25">
      <c r="E133" s="18"/>
      <c r="H133" s="12"/>
    </row>
    <row r="134" spans="5:8" x14ac:dyDescent="0.25">
      <c r="E134" s="18"/>
      <c r="H134" s="12"/>
    </row>
    <row r="135" spans="5:8" x14ac:dyDescent="0.25">
      <c r="E135" s="18"/>
      <c r="H135" s="12"/>
    </row>
    <row r="136" spans="5:8" x14ac:dyDescent="0.25">
      <c r="E136" s="18"/>
      <c r="H136" s="12"/>
    </row>
    <row r="137" spans="5:8" x14ac:dyDescent="0.25">
      <c r="E137" s="18"/>
      <c r="H137" s="12"/>
    </row>
    <row r="138" spans="5:8" x14ac:dyDescent="0.25">
      <c r="E138" s="18"/>
      <c r="H138" s="12"/>
    </row>
    <row r="139" spans="5:8" x14ac:dyDescent="0.25">
      <c r="E139" s="18"/>
      <c r="H139" s="12"/>
    </row>
    <row r="140" spans="5:8" x14ac:dyDescent="0.25">
      <c r="E140" s="18"/>
      <c r="H140" s="12"/>
    </row>
    <row r="141" spans="5:8" x14ac:dyDescent="0.25">
      <c r="E141" s="18"/>
      <c r="H141" s="12"/>
    </row>
    <row r="142" spans="5:8" x14ac:dyDescent="0.25">
      <c r="E142" s="18"/>
      <c r="H142" s="12"/>
    </row>
    <row r="143" spans="5:8" x14ac:dyDescent="0.25">
      <c r="E143" s="18"/>
      <c r="H143" s="12"/>
    </row>
    <row r="144" spans="5:8" x14ac:dyDescent="0.25">
      <c r="E144" s="18"/>
      <c r="H144" s="12"/>
    </row>
    <row r="145" spans="5:8" x14ac:dyDescent="0.25">
      <c r="E145" s="18"/>
      <c r="H145" s="12"/>
    </row>
    <row r="146" spans="5:8" x14ac:dyDescent="0.25">
      <c r="E146" s="18"/>
      <c r="H146" s="12"/>
    </row>
    <row r="147" spans="5:8" x14ac:dyDescent="0.25">
      <c r="E147" s="18"/>
      <c r="H147" s="12"/>
    </row>
    <row r="148" spans="5:8" x14ac:dyDescent="0.25">
      <c r="E148" s="18"/>
      <c r="H148" s="12"/>
    </row>
    <row r="149" spans="5:8" x14ac:dyDescent="0.25">
      <c r="E149" s="18"/>
      <c r="H149" s="12"/>
    </row>
    <row r="150" spans="5:8" x14ac:dyDescent="0.25">
      <c r="E150" s="18"/>
      <c r="H150" s="12"/>
    </row>
    <row r="151" spans="5:8" x14ac:dyDescent="0.25">
      <c r="E151" s="18"/>
      <c r="H151" s="12"/>
    </row>
    <row r="152" spans="5:8" x14ac:dyDescent="0.25">
      <c r="E152" s="18"/>
      <c r="H152" s="12"/>
    </row>
    <row r="153" spans="5:8" x14ac:dyDescent="0.25">
      <c r="E153" s="18"/>
      <c r="H153" s="12"/>
    </row>
    <row r="154" spans="5:8" x14ac:dyDescent="0.25">
      <c r="E154" s="18"/>
      <c r="H154" s="12"/>
    </row>
    <row r="155" spans="5:8" x14ac:dyDescent="0.25">
      <c r="E155" s="18"/>
      <c r="H155" s="12"/>
    </row>
    <row r="156" spans="5:8" x14ac:dyDescent="0.25">
      <c r="E156" s="18"/>
      <c r="H156" s="12"/>
    </row>
    <row r="157" spans="5:8" x14ac:dyDescent="0.25">
      <c r="E157" s="18"/>
      <c r="H157" s="12"/>
    </row>
    <row r="158" spans="5:8" x14ac:dyDescent="0.25">
      <c r="E158" s="18"/>
      <c r="H158" s="12"/>
    </row>
    <row r="159" spans="5:8" x14ac:dyDescent="0.25">
      <c r="E159" s="18"/>
      <c r="H159" s="12"/>
    </row>
    <row r="160" spans="5:8" x14ac:dyDescent="0.25">
      <c r="E160" s="18"/>
      <c r="H160" s="12"/>
    </row>
    <row r="161" spans="5:8" x14ac:dyDescent="0.25">
      <c r="E161" s="18"/>
      <c r="H161" s="12"/>
    </row>
    <row r="162" spans="5:8" x14ac:dyDescent="0.25">
      <c r="E162" s="18"/>
      <c r="H162" s="12"/>
    </row>
    <row r="163" spans="5:8" x14ac:dyDescent="0.25">
      <c r="E163" s="18"/>
      <c r="H163" s="12"/>
    </row>
    <row r="164" spans="5:8" x14ac:dyDescent="0.25">
      <c r="E164" s="18"/>
      <c r="H164" s="12"/>
    </row>
    <row r="165" spans="5:8" x14ac:dyDescent="0.25">
      <c r="E165" s="18"/>
      <c r="H165" s="12"/>
    </row>
    <row r="166" spans="5:8" x14ac:dyDescent="0.25">
      <c r="E166" s="18"/>
      <c r="H166" s="12"/>
    </row>
    <row r="167" spans="5:8" x14ac:dyDescent="0.25">
      <c r="E167" s="18"/>
      <c r="H167" s="12"/>
    </row>
    <row r="168" spans="5:8" x14ac:dyDescent="0.25">
      <c r="E168" s="18"/>
      <c r="H168" s="12"/>
    </row>
    <row r="169" spans="5:8" x14ac:dyDescent="0.25">
      <c r="E169" s="18"/>
      <c r="H169" s="12"/>
    </row>
    <row r="170" spans="5:8" x14ac:dyDescent="0.25">
      <c r="E170" s="18"/>
      <c r="H170" s="12"/>
    </row>
    <row r="171" spans="5:8" x14ac:dyDescent="0.25">
      <c r="E171" s="18"/>
      <c r="H171" s="12"/>
    </row>
    <row r="172" spans="5:8" x14ac:dyDescent="0.25">
      <c r="E172" s="18"/>
      <c r="H172" s="12"/>
    </row>
    <row r="173" spans="5:8" ht="14.1" customHeight="1" x14ac:dyDescent="0.25">
      <c r="E173" s="18"/>
      <c r="H173" s="12"/>
    </row>
    <row r="174" spans="5:8" x14ac:dyDescent="0.25">
      <c r="E174" s="18"/>
      <c r="H174" s="12"/>
    </row>
    <row r="175" spans="5:8" x14ac:dyDescent="0.25">
      <c r="E175" s="18"/>
      <c r="H175" s="12"/>
    </row>
    <row r="176" spans="5:8" x14ac:dyDescent="0.25">
      <c r="E176" s="18"/>
      <c r="H176" s="12"/>
    </row>
    <row r="177" spans="5:8" x14ac:dyDescent="0.25">
      <c r="E177" s="18"/>
      <c r="H177" s="12"/>
    </row>
    <row r="178" spans="5:8" x14ac:dyDescent="0.25">
      <c r="E178" s="18"/>
      <c r="H178" s="12"/>
    </row>
    <row r="179" spans="5:8" x14ac:dyDescent="0.25">
      <c r="E179" s="18"/>
      <c r="H179" s="12"/>
    </row>
    <row r="180" spans="5:8" x14ac:dyDescent="0.25">
      <c r="E180" s="18"/>
      <c r="H180" s="12"/>
    </row>
    <row r="181" spans="5:8" x14ac:dyDescent="0.25">
      <c r="E181" s="18"/>
      <c r="H181" s="12"/>
    </row>
    <row r="182" spans="5:8" x14ac:dyDescent="0.25">
      <c r="E182" s="18"/>
      <c r="H182" s="12"/>
    </row>
    <row r="183" spans="5:8" x14ac:dyDescent="0.25">
      <c r="E183" s="18"/>
      <c r="H183" s="12"/>
    </row>
    <row r="184" spans="5:8" x14ac:dyDescent="0.25">
      <c r="E184" s="18"/>
      <c r="H184" s="12"/>
    </row>
    <row r="185" spans="5:8" x14ac:dyDescent="0.25">
      <c r="E185" s="18"/>
      <c r="H185" s="12"/>
    </row>
    <row r="186" spans="5:8" x14ac:dyDescent="0.25">
      <c r="E186" s="18"/>
      <c r="H186" s="12"/>
    </row>
    <row r="187" spans="5:8" x14ac:dyDescent="0.25">
      <c r="E187" s="18"/>
      <c r="H187" s="12"/>
    </row>
    <row r="188" spans="5:8" x14ac:dyDescent="0.25">
      <c r="E188" s="18"/>
      <c r="H188" s="12"/>
    </row>
    <row r="189" spans="5:8" x14ac:dyDescent="0.25">
      <c r="E189" s="18"/>
      <c r="H189" s="12"/>
    </row>
    <row r="190" spans="5:8" x14ac:dyDescent="0.25">
      <c r="E190" s="18"/>
      <c r="H190" s="12"/>
    </row>
    <row r="191" spans="5:8" x14ac:dyDescent="0.25">
      <c r="E191" s="18"/>
      <c r="H191" s="12"/>
    </row>
    <row r="192" spans="5:8" x14ac:dyDescent="0.25">
      <c r="E192" s="18"/>
      <c r="H192" s="12"/>
    </row>
    <row r="193" spans="5:8" x14ac:dyDescent="0.25">
      <c r="E193" s="18"/>
      <c r="H193" s="12"/>
    </row>
    <row r="194" spans="5:8" x14ac:dyDescent="0.25">
      <c r="E194" s="18"/>
      <c r="H194" s="12"/>
    </row>
    <row r="195" spans="5:8" x14ac:dyDescent="0.25">
      <c r="E195" s="18"/>
      <c r="H195" s="12"/>
    </row>
    <row r="196" spans="5:8" x14ac:dyDescent="0.25">
      <c r="E196" s="18"/>
      <c r="H196" s="12"/>
    </row>
    <row r="197" spans="5:8" x14ac:dyDescent="0.25">
      <c r="E197" s="18"/>
      <c r="H197" s="12"/>
    </row>
    <row r="198" spans="5:8" x14ac:dyDescent="0.25">
      <c r="E198" s="18"/>
      <c r="H198" s="12"/>
    </row>
    <row r="199" spans="5:8" x14ac:dyDescent="0.25">
      <c r="E199" s="18"/>
      <c r="H199" s="12"/>
    </row>
    <row r="200" spans="5:8" x14ac:dyDescent="0.25">
      <c r="E200" s="18"/>
      <c r="H200" s="12"/>
    </row>
    <row r="201" spans="5:8" x14ac:dyDescent="0.25">
      <c r="E201" s="18"/>
      <c r="H201" s="12"/>
    </row>
    <row r="202" spans="5:8" x14ac:dyDescent="0.25">
      <c r="E202" s="18"/>
      <c r="H202" s="12"/>
    </row>
    <row r="203" spans="5:8" x14ac:dyDescent="0.25">
      <c r="E203" s="18"/>
      <c r="H203" s="12"/>
    </row>
    <row r="204" spans="5:8" x14ac:dyDescent="0.25">
      <c r="E204" s="18"/>
      <c r="H204" s="12"/>
    </row>
    <row r="205" spans="5:8" x14ac:dyDescent="0.25">
      <c r="E205" s="18"/>
      <c r="H205" s="12"/>
    </row>
    <row r="206" spans="5:8" x14ac:dyDescent="0.25">
      <c r="E206" s="18"/>
      <c r="H206" s="12"/>
    </row>
    <row r="207" spans="5:8" x14ac:dyDescent="0.25">
      <c r="E207" s="18"/>
      <c r="H207" s="12"/>
    </row>
    <row r="208" spans="5:8" x14ac:dyDescent="0.25">
      <c r="E208" s="18"/>
      <c r="H208" s="12"/>
    </row>
    <row r="209" spans="5:8" x14ac:dyDescent="0.25">
      <c r="E209" s="18"/>
      <c r="H209" s="12"/>
    </row>
    <row r="210" spans="5:8" x14ac:dyDescent="0.25">
      <c r="E210" s="18"/>
      <c r="H210" s="12"/>
    </row>
    <row r="211" spans="5:8" x14ac:dyDescent="0.25">
      <c r="E211" s="18"/>
      <c r="H211" s="12"/>
    </row>
    <row r="212" spans="5:8" x14ac:dyDescent="0.25">
      <c r="E212" s="18"/>
      <c r="H212" s="12"/>
    </row>
    <row r="213" spans="5:8" x14ac:dyDescent="0.25">
      <c r="E213" s="18"/>
      <c r="H213" s="12"/>
    </row>
    <row r="214" spans="5:8" x14ac:dyDescent="0.25">
      <c r="E214" s="18"/>
      <c r="H214" s="12"/>
    </row>
    <row r="215" spans="5:8" x14ac:dyDescent="0.25">
      <c r="E215" s="18"/>
      <c r="H215" s="12"/>
    </row>
    <row r="216" spans="5:8" x14ac:dyDescent="0.25">
      <c r="E216" s="18"/>
      <c r="H216" s="12"/>
    </row>
    <row r="217" spans="5:8" x14ac:dyDescent="0.25">
      <c r="E217" s="18"/>
      <c r="H217" s="12"/>
    </row>
    <row r="218" spans="5:8" x14ac:dyDescent="0.25">
      <c r="E218" s="18"/>
      <c r="H218" s="12"/>
    </row>
    <row r="219" spans="5:8" x14ac:dyDescent="0.25">
      <c r="E219" s="18"/>
      <c r="H219" s="12"/>
    </row>
    <row r="220" spans="5:8" x14ac:dyDescent="0.25">
      <c r="E220" s="18"/>
      <c r="H220" s="12"/>
    </row>
    <row r="221" spans="5:8" x14ac:dyDescent="0.25">
      <c r="E221" s="18"/>
      <c r="H221" s="12"/>
    </row>
    <row r="222" spans="5:8" x14ac:dyDescent="0.25">
      <c r="E222" s="18"/>
      <c r="H222" s="12"/>
    </row>
    <row r="223" spans="5:8" x14ac:dyDescent="0.25">
      <c r="E223" s="18"/>
      <c r="H223" s="12"/>
    </row>
    <row r="224" spans="5:8" x14ac:dyDescent="0.25">
      <c r="E224" s="18"/>
      <c r="H224" s="12"/>
    </row>
    <row r="225" spans="5:8" x14ac:dyDescent="0.25">
      <c r="E225" s="18"/>
      <c r="H225" s="12"/>
    </row>
    <row r="226" spans="5:8" x14ac:dyDescent="0.25">
      <c r="E226" s="18"/>
      <c r="H226" s="12"/>
    </row>
    <row r="227" spans="5:8" x14ac:dyDescent="0.25">
      <c r="E227" s="18"/>
      <c r="H227" s="12"/>
    </row>
    <row r="228" spans="5:8" x14ac:dyDescent="0.25">
      <c r="E228" s="18"/>
      <c r="H228" s="12"/>
    </row>
    <row r="229" spans="5:8" x14ac:dyDescent="0.25">
      <c r="E229" s="18"/>
      <c r="H229" s="12"/>
    </row>
  </sheetData>
  <sortState ref="A3:N122">
    <sortCondition ref="C3:C122"/>
  </sortState>
  <pageMargins left="0.7" right="0.7" top="0.75" bottom="0.75" header="0.3" footer="0.3"/>
  <pageSetup scale="73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uckingham</dc:creator>
  <cp:lastModifiedBy>Chris Quigley</cp:lastModifiedBy>
  <cp:lastPrinted>2018-08-17T22:53:21Z</cp:lastPrinted>
  <dcterms:created xsi:type="dcterms:W3CDTF">2012-07-01T06:10:50Z</dcterms:created>
  <dcterms:modified xsi:type="dcterms:W3CDTF">2018-08-17T22:53:30Z</dcterms:modified>
</cp:coreProperties>
</file>